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APL\PRORAČUN 2022 - 2024\ZA NN\2. Izvanproračunski korisnici  2022-2024\9. HŽ Infra\"/>
    </mc:Choice>
  </mc:AlternateContent>
  <bookViews>
    <workbookView xWindow="-120" yWindow="-120" windowWidth="29040" windowHeight="15840" tabRatio="867"/>
  </bookViews>
  <sheets>
    <sheet name="Bilanca" sheetId="9" r:id="rId1"/>
    <sheet name="prihodi" sheetId="6" r:id="rId2"/>
    <sheet name="rashodi-opći dio" sheetId="8" r:id="rId3"/>
    <sheet name="Račun financiranja" sheetId="5" r:id="rId4"/>
    <sheet name="Posebni dio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s">#N/A</definedName>
    <definedName name="_______c" localSheetId="4" hidden="1">{"ÜBERSICHT",#N/A,FALSE,"ABW KUM";"Kostenzoom",#N/A,FALSE,"ABW KUM";"ÜBERSICHT",#N/A,FALSE,"ABW HORE";"Kostenzoom",#N/A,FALSE,"ABW HORE"}</definedName>
    <definedName name="_______c" localSheetId="1" hidden="1">{"ÜBERSICHT",#N/A,FALSE,"ABW KUM";"Kostenzoom",#N/A,FALSE,"ABW KUM";"ÜBERSICHT",#N/A,FALSE,"ABW HORE";"Kostenzoom",#N/A,FALSE,"ABW HORE"}</definedName>
    <definedName name="_______c" localSheetId="3" hidden="1">{"ÜBERSICHT",#N/A,FALSE,"ABW KUM";"Kostenzoom",#N/A,FALSE,"ABW KUM";"ÜBERSICHT",#N/A,FALSE,"ABW HORE";"Kostenzoom",#N/A,FALSE,"ABW HORE"}</definedName>
    <definedName name="_______c" localSheetId="2" hidden="1">{"ÜBERSICHT",#N/A,FALSE,"ABW KUM";"Kostenzoom",#N/A,FALSE,"ABW KUM";"ÜBERSICHT",#N/A,FALSE,"ABW HORE";"Kostenzoom",#N/A,FALSE,"ABW HORE"}</definedName>
    <definedName name="_______c" hidden="1">{"ÜBERSICHT",#N/A,FALSE,"ABW KUM";"Kostenzoom",#N/A,FALSE,"ABW KUM";"ÜBERSICHT",#N/A,FALSE,"ABW HORE";"Kostenzoom",#N/A,FALSE,"ABW HORE"}</definedName>
    <definedName name="______c" localSheetId="4" hidden="1">{"ÜBERSICHT",#N/A,FALSE,"ABW KUM";"Kostenzoom",#N/A,FALSE,"ABW KUM";"ÜBERSICHT",#N/A,FALSE,"ABW HORE";"Kostenzoom",#N/A,FALSE,"ABW HORE"}</definedName>
    <definedName name="______c" localSheetId="1" hidden="1">{"ÜBERSICHT",#N/A,FALSE,"ABW KUM";"Kostenzoom",#N/A,FALSE,"ABW KUM";"ÜBERSICHT",#N/A,FALSE,"ABW HORE";"Kostenzoom",#N/A,FALSE,"ABW HORE"}</definedName>
    <definedName name="______c" localSheetId="3" hidden="1">{"ÜBERSICHT",#N/A,FALSE,"ABW KUM";"Kostenzoom",#N/A,FALSE,"ABW KUM";"ÜBERSICHT",#N/A,FALSE,"ABW HORE";"Kostenzoom",#N/A,FALSE,"ABW HORE"}</definedName>
    <definedName name="______c" localSheetId="2" hidden="1">{"ÜBERSICHT",#N/A,FALSE,"ABW KUM";"Kostenzoom",#N/A,FALSE,"ABW KUM";"ÜBERSICHT",#N/A,FALSE,"ABW HORE";"Kostenzoom",#N/A,FALSE,"ABW HORE"}</definedName>
    <definedName name="______c" hidden="1">{"ÜBERSICHT",#N/A,FALSE,"ABW KUM";"Kostenzoom",#N/A,FALSE,"ABW KUM";"ÜBERSICHT",#N/A,FALSE,"ABW HORE";"Kostenzoom",#N/A,FALSE,"ABW HORE"}</definedName>
    <definedName name="____ag3" localSheetId="4" hidden="1">{#N/A,#N/A,FALSE,"Aging Summary";#N/A,#N/A,FALSE,"Ratio Analysis";#N/A,#N/A,FALSE,"Test 120 Day Accts";#N/A,#N/A,FALSE,"Tickmarks"}</definedName>
    <definedName name="____ag3" localSheetId="1" hidden="1">{#N/A,#N/A,FALSE,"Aging Summary";#N/A,#N/A,FALSE,"Ratio Analysis";#N/A,#N/A,FALSE,"Test 120 Day Accts";#N/A,#N/A,FALSE,"Tickmarks"}</definedName>
    <definedName name="____ag3" localSheetId="3" hidden="1">{#N/A,#N/A,FALSE,"Aging Summary";#N/A,#N/A,FALSE,"Ratio Analysis";#N/A,#N/A,FALSE,"Test 120 Day Accts";#N/A,#N/A,FALSE,"Tickmarks"}</definedName>
    <definedName name="____ag3" localSheetId="2" hidden="1">{#N/A,#N/A,FALSE,"Aging Summary";#N/A,#N/A,FALSE,"Ratio Analysis";#N/A,#N/A,FALSE,"Test 120 Day Accts";#N/A,#N/A,FALSE,"Tickmarks"}</definedName>
    <definedName name="____ag3" hidden="1">{#N/A,#N/A,FALSE,"Aging Summary";#N/A,#N/A,FALSE,"Ratio Analysis";#N/A,#N/A,FALSE,"Test 120 Day Accts";#N/A,#N/A,FALSE,"Tickmarks"}</definedName>
    <definedName name="____ag5" localSheetId="4" hidden="1">{#N/A,#N/A,FALSE,"Aging Summary";#N/A,#N/A,FALSE,"Ratio Analysis";#N/A,#N/A,FALSE,"Test 120 Day Accts";#N/A,#N/A,FALSE,"Tickmarks"}</definedName>
    <definedName name="____ag5" localSheetId="1" hidden="1">{#N/A,#N/A,FALSE,"Aging Summary";#N/A,#N/A,FALSE,"Ratio Analysis";#N/A,#N/A,FALSE,"Test 120 Day Accts";#N/A,#N/A,FALSE,"Tickmarks"}</definedName>
    <definedName name="____ag5" localSheetId="3" hidden="1">{#N/A,#N/A,FALSE,"Aging Summary";#N/A,#N/A,FALSE,"Ratio Analysis";#N/A,#N/A,FALSE,"Test 120 Day Accts";#N/A,#N/A,FALSE,"Tickmarks"}</definedName>
    <definedName name="____ag5" localSheetId="2" hidden="1">{#N/A,#N/A,FALSE,"Aging Summary";#N/A,#N/A,FALSE,"Ratio Analysis";#N/A,#N/A,FALSE,"Test 120 Day Accts";#N/A,#N/A,FALSE,"Tickmarks"}</definedName>
    <definedName name="____ag5" hidden="1">{#N/A,#N/A,FALSE,"Aging Summary";#N/A,#N/A,FALSE,"Ratio Analysis";#N/A,#N/A,FALSE,"Test 120 Day Accts";#N/A,#N/A,FALSE,"Tickmarks"}</definedName>
    <definedName name="____ag6" localSheetId="4" hidden="1">{#N/A,#N/A,FALSE,"Aging Summary";#N/A,#N/A,FALSE,"Ratio Analysis";#N/A,#N/A,FALSE,"Test 120 Day Accts";#N/A,#N/A,FALSE,"Tickmarks"}</definedName>
    <definedName name="____ag6" localSheetId="1" hidden="1">{#N/A,#N/A,FALSE,"Aging Summary";#N/A,#N/A,FALSE,"Ratio Analysis";#N/A,#N/A,FALSE,"Test 120 Day Accts";#N/A,#N/A,FALSE,"Tickmarks"}</definedName>
    <definedName name="____ag6" localSheetId="3" hidden="1">{#N/A,#N/A,FALSE,"Aging Summary";#N/A,#N/A,FALSE,"Ratio Analysis";#N/A,#N/A,FALSE,"Test 120 Day Accts";#N/A,#N/A,FALSE,"Tickmarks"}</definedName>
    <definedName name="____ag6" localSheetId="2" hidden="1">{#N/A,#N/A,FALSE,"Aging Summary";#N/A,#N/A,FALSE,"Ratio Analysis";#N/A,#N/A,FALSE,"Test 120 Day Accts";#N/A,#N/A,FALSE,"Tickmarks"}</definedName>
    <definedName name="____ag6" hidden="1">{#N/A,#N/A,FALSE,"Aging Summary";#N/A,#N/A,FALSE,"Ratio Analysis";#N/A,#N/A,FALSE,"Test 120 Day Accts";#N/A,#N/A,FALSE,"Tickmarks"}</definedName>
    <definedName name="____c" localSheetId="4" hidden="1">{"ÜBERSICHT",#N/A,FALSE,"ABW KUM";"Kostenzoom",#N/A,FALSE,"ABW KUM";"ÜBERSICHT",#N/A,FALSE,"ABW HORE";"Kostenzoom",#N/A,FALSE,"ABW HORE"}</definedName>
    <definedName name="____c" localSheetId="1" hidden="1">{"ÜBERSICHT",#N/A,FALSE,"ABW KUM";"Kostenzoom",#N/A,FALSE,"ABW KUM";"ÜBERSICHT",#N/A,FALSE,"ABW HORE";"Kostenzoom",#N/A,FALSE,"ABW HORE"}</definedName>
    <definedName name="____c" localSheetId="3" hidden="1">{"ÜBERSICHT",#N/A,FALSE,"ABW KUM";"Kostenzoom",#N/A,FALSE,"ABW KUM";"ÜBERSICHT",#N/A,FALSE,"ABW HORE";"Kostenzoom",#N/A,FALSE,"ABW HORE"}</definedName>
    <definedName name="____c" localSheetId="2" hidden="1">{"ÜBERSICHT",#N/A,FALSE,"ABW KUM";"Kostenzoom",#N/A,FALSE,"ABW KUM";"ÜBERSICHT",#N/A,FALSE,"ABW HORE";"Kostenzoom",#N/A,FALSE,"ABW HORE"}</definedName>
    <definedName name="____c" hidden="1">{"ÜBERSICHT",#N/A,FALSE,"ABW KUM";"Kostenzoom",#N/A,FALSE,"ABW KUM";"ÜBERSICHT",#N/A,FALSE,"ABW HORE";"Kostenzoom",#N/A,FALSE,"ABW HORE"}</definedName>
    <definedName name="____J26" localSheetId="4" hidden="1">{"DRUCK",#N/A,FALSE,"HOCHRECHNUNG KORR!!!!";"DRUCK",#N/A,FALSE,"BUDGET 1997_98";"DRUCK",#N/A,FALSE,"PL KUM";"DRUCK",#N/A,FALSE,"VJ KUM";"DRUCK",#N/A,FALSE,"IST KUM KORR!!!"}</definedName>
    <definedName name="____J26" localSheetId="1" hidden="1">{"DRUCK",#N/A,FALSE,"HOCHRECHNUNG KORR!!!!";"DRUCK",#N/A,FALSE,"BUDGET 1997_98";"DRUCK",#N/A,FALSE,"PL KUM";"DRUCK",#N/A,FALSE,"VJ KUM";"DRUCK",#N/A,FALSE,"IST KUM KORR!!!"}</definedName>
    <definedName name="____J26" localSheetId="3" hidden="1">{"DRUCK",#N/A,FALSE,"HOCHRECHNUNG KORR!!!!";"DRUCK",#N/A,FALSE,"BUDGET 1997_98";"DRUCK",#N/A,FALSE,"PL KUM";"DRUCK",#N/A,FALSE,"VJ KUM";"DRUCK",#N/A,FALSE,"IST KUM KORR!!!"}</definedName>
    <definedName name="____J26" localSheetId="2" hidden="1">{"DRUCK",#N/A,FALSE,"HOCHRECHNUNG KORR!!!!";"DRUCK",#N/A,FALSE,"BUDGET 1997_98";"DRUCK",#N/A,FALSE,"PL KUM";"DRUCK",#N/A,FALSE,"VJ KUM";"DRUCK",#N/A,FALSE,"IST KUM KORR!!!"}</definedName>
    <definedName name="____J26" hidden="1">{"DRUCK",#N/A,FALSE,"HOCHRECHNUNG KORR!!!!";"DRUCK",#N/A,FALSE,"BUDGET 1997_98";"DRUCK",#N/A,FALSE,"PL KUM";"DRUCK",#N/A,FALSE,"VJ KUM";"DRUCK",#N/A,FALSE,"IST KUM KORR!!!"}</definedName>
    <definedName name="____j66" localSheetId="4" hidden="1">{"ÜBER mit FW","THU",FALSE,"HORE KORR!";"ÜBERSICHT",#N/A,FALSE,"BUDGET 1997_98";"ÜBER mit FW",#N/A,FALSE,"IST KUM KORR!!";"ÜBERSICHT",#N/A,FALSE,"PLAN KUM"}</definedName>
    <definedName name="____j66" localSheetId="1" hidden="1">{"ÜBER mit FW","THU",FALSE,"HORE KORR!";"ÜBERSICHT",#N/A,FALSE,"BUDGET 1997_98";"ÜBER mit FW",#N/A,FALSE,"IST KUM KORR!!";"ÜBERSICHT",#N/A,FALSE,"PLAN KUM"}</definedName>
    <definedName name="____j66" localSheetId="3" hidden="1">{"ÜBER mit FW","THU",FALSE,"HORE KORR!";"ÜBERSICHT",#N/A,FALSE,"BUDGET 1997_98";"ÜBER mit FW",#N/A,FALSE,"IST KUM KORR!!";"ÜBERSICHT",#N/A,FALSE,"PLAN KUM"}</definedName>
    <definedName name="____j66" localSheetId="2" hidden="1">{"ÜBER mit FW","THU",FALSE,"HORE KORR!";"ÜBERSICHT",#N/A,FALSE,"BUDGET 1997_98";"ÜBER mit FW",#N/A,FALSE,"IST KUM KORR!!";"ÜBERSICHT",#N/A,FALSE,"PLAN KUM"}</definedName>
    <definedName name="____j66" hidden="1">{"ÜBER mit FW","THU",FALSE,"HORE KORR!";"ÜBERSICHT",#N/A,FALSE,"BUDGET 1997_98";"ÜBER mit FW",#N/A,FALSE,"IST KUM KORR!!";"ÜBERSICHT",#N/A,FALSE,"PLAN KUM"}</definedName>
    <definedName name="___ag3" localSheetId="4" hidden="1">{#N/A,#N/A,FALSE,"Aging Summary";#N/A,#N/A,FALSE,"Ratio Analysis";#N/A,#N/A,FALSE,"Test 120 Day Accts";#N/A,#N/A,FALSE,"Tickmarks"}</definedName>
    <definedName name="___ag3" localSheetId="1" hidden="1">{#N/A,#N/A,FALSE,"Aging Summary";#N/A,#N/A,FALSE,"Ratio Analysis";#N/A,#N/A,FALSE,"Test 120 Day Accts";#N/A,#N/A,FALSE,"Tickmarks"}</definedName>
    <definedName name="___ag3" localSheetId="3" hidden="1">{#N/A,#N/A,FALSE,"Aging Summary";#N/A,#N/A,FALSE,"Ratio Analysis";#N/A,#N/A,FALSE,"Test 120 Day Accts";#N/A,#N/A,FALSE,"Tickmarks"}</definedName>
    <definedName name="___ag3" localSheetId="2" hidden="1">{#N/A,#N/A,FALSE,"Aging Summary";#N/A,#N/A,FALSE,"Ratio Analysis";#N/A,#N/A,FALSE,"Test 120 Day Accts";#N/A,#N/A,FALSE,"Tickmarks"}</definedName>
    <definedName name="___ag3" hidden="1">{#N/A,#N/A,FALSE,"Aging Summary";#N/A,#N/A,FALSE,"Ratio Analysis";#N/A,#N/A,FALSE,"Test 120 Day Accts";#N/A,#N/A,FALSE,"Tickmarks"}</definedName>
    <definedName name="___ag5" localSheetId="4" hidden="1">{#N/A,#N/A,FALSE,"Aging Summary";#N/A,#N/A,FALSE,"Ratio Analysis";#N/A,#N/A,FALSE,"Test 120 Day Accts";#N/A,#N/A,FALSE,"Tickmarks"}</definedName>
    <definedName name="___ag5" localSheetId="1" hidden="1">{#N/A,#N/A,FALSE,"Aging Summary";#N/A,#N/A,FALSE,"Ratio Analysis";#N/A,#N/A,FALSE,"Test 120 Day Accts";#N/A,#N/A,FALSE,"Tickmarks"}</definedName>
    <definedName name="___ag5" localSheetId="3" hidden="1">{#N/A,#N/A,FALSE,"Aging Summary";#N/A,#N/A,FALSE,"Ratio Analysis";#N/A,#N/A,FALSE,"Test 120 Day Accts";#N/A,#N/A,FALSE,"Tickmarks"}</definedName>
    <definedName name="___ag5" localSheetId="2" hidden="1">{#N/A,#N/A,FALSE,"Aging Summary";#N/A,#N/A,FALSE,"Ratio Analysis";#N/A,#N/A,FALSE,"Test 120 Day Accts";#N/A,#N/A,FALSE,"Tickmarks"}</definedName>
    <definedName name="___ag5" hidden="1">{#N/A,#N/A,FALSE,"Aging Summary";#N/A,#N/A,FALSE,"Ratio Analysis";#N/A,#N/A,FALSE,"Test 120 Day Accts";#N/A,#N/A,FALSE,"Tickmarks"}</definedName>
    <definedName name="___ag6" localSheetId="4" hidden="1">{#N/A,#N/A,FALSE,"Aging Summary";#N/A,#N/A,FALSE,"Ratio Analysis";#N/A,#N/A,FALSE,"Test 120 Day Accts";#N/A,#N/A,FALSE,"Tickmarks"}</definedName>
    <definedName name="___ag6" localSheetId="1" hidden="1">{#N/A,#N/A,FALSE,"Aging Summary";#N/A,#N/A,FALSE,"Ratio Analysis";#N/A,#N/A,FALSE,"Test 120 Day Accts";#N/A,#N/A,FALSE,"Tickmarks"}</definedName>
    <definedName name="___ag6" localSheetId="3" hidden="1">{#N/A,#N/A,FALSE,"Aging Summary";#N/A,#N/A,FALSE,"Ratio Analysis";#N/A,#N/A,FALSE,"Test 120 Day Accts";#N/A,#N/A,FALSE,"Tickmarks"}</definedName>
    <definedName name="___ag6" localSheetId="2" hidden="1">{#N/A,#N/A,FALSE,"Aging Summary";#N/A,#N/A,FALSE,"Ratio Analysis";#N/A,#N/A,FALSE,"Test 120 Day Accts";#N/A,#N/A,FALSE,"Tickmarks"}</definedName>
    <definedName name="___ag6" hidden="1">{#N/A,#N/A,FALSE,"Aging Summary";#N/A,#N/A,FALSE,"Ratio Analysis";#N/A,#N/A,FALSE,"Test 120 Day Accts";#N/A,#N/A,FALSE,"Tickmarks"}</definedName>
    <definedName name="___c" localSheetId="4" hidden="1">{"ÜBERSICHT",#N/A,FALSE,"ABW KUM";"Kostenzoom",#N/A,FALSE,"ABW KUM";"ÜBERSICHT",#N/A,FALSE,"ABW HORE";"Kostenzoom",#N/A,FALSE,"ABW HORE"}</definedName>
    <definedName name="___c" localSheetId="1" hidden="1">{"ÜBERSICHT",#N/A,FALSE,"ABW KUM";"Kostenzoom",#N/A,FALSE,"ABW KUM";"ÜBERSICHT",#N/A,FALSE,"ABW HORE";"Kostenzoom",#N/A,FALSE,"ABW HORE"}</definedName>
    <definedName name="___c" localSheetId="3" hidden="1">{"ÜBERSICHT",#N/A,FALSE,"ABW KUM";"Kostenzoom",#N/A,FALSE,"ABW KUM";"ÜBERSICHT",#N/A,FALSE,"ABW HORE";"Kostenzoom",#N/A,FALSE,"ABW HORE"}</definedName>
    <definedName name="___c" localSheetId="2" hidden="1">{"ÜBERSICHT",#N/A,FALSE,"ABW KUM";"Kostenzoom",#N/A,FALSE,"ABW KUM";"ÜBERSICHT",#N/A,FALSE,"ABW HORE";"Kostenzoom",#N/A,FALSE,"ABW HORE"}</definedName>
    <definedName name="___c" hidden="1">{"ÜBERSICHT",#N/A,FALSE,"ABW KUM";"Kostenzoom",#N/A,FALSE,"ABW KUM";"ÜBERSICHT",#N/A,FALSE,"ABW HORE";"Kostenzoom",#N/A,FALSE,"ABW HORE"}</definedName>
    <definedName name="___Q1" localSheetId="4" hidden="1">{"'Standalone List Price Trends'!$A$1:$X$56"}</definedName>
    <definedName name="___Q1" localSheetId="1" hidden="1">{"'Standalone List Price Trends'!$A$1:$X$56"}</definedName>
    <definedName name="___Q1" localSheetId="3" hidden="1">{"'Standalone List Price Trends'!$A$1:$X$56"}</definedName>
    <definedName name="___Q1" localSheetId="2" hidden="1">{"'Standalone List Price Trends'!$A$1:$X$56"}</definedName>
    <definedName name="___Q1" hidden="1">{"'Standalone List Price Trends'!$A$1:$X$56"}</definedName>
    <definedName name="___Q2" localSheetId="4" hidden="1">{"'Standalone List Price Trends'!$A$1:$X$56"}</definedName>
    <definedName name="___Q2" localSheetId="1" hidden="1">{"'Standalone List Price Trends'!$A$1:$X$56"}</definedName>
    <definedName name="___Q2" localSheetId="3" hidden="1">{"'Standalone List Price Trends'!$A$1:$X$56"}</definedName>
    <definedName name="___Q2" localSheetId="2" hidden="1">{"'Standalone List Price Trends'!$A$1:$X$56"}</definedName>
    <definedName name="___Q2" hidden="1">{"'Standalone List Price Trends'!$A$1:$X$56"}</definedName>
    <definedName name="___Q3" localSheetId="4" hidden="1">{"'Standalone List Price Trends'!$A$1:$X$56"}</definedName>
    <definedName name="___Q3" localSheetId="1" hidden="1">{"'Standalone List Price Trends'!$A$1:$X$56"}</definedName>
    <definedName name="___Q3" localSheetId="3" hidden="1">{"'Standalone List Price Trends'!$A$1:$X$56"}</definedName>
    <definedName name="___Q3" localSheetId="2" hidden="1">{"'Standalone List Price Trends'!$A$1:$X$56"}</definedName>
    <definedName name="___Q3" hidden="1">{"'Standalone List Price Trends'!$A$1:$X$56"}</definedName>
    <definedName name="___Q4" localSheetId="4" hidden="1">{"'Standalone List Price Trends'!$A$1:$X$56"}</definedName>
    <definedName name="___Q4" localSheetId="1" hidden="1">{"'Standalone List Price Trends'!$A$1:$X$56"}</definedName>
    <definedName name="___Q4" localSheetId="3" hidden="1">{"'Standalone List Price Trends'!$A$1:$X$56"}</definedName>
    <definedName name="___Q4" localSheetId="2" hidden="1">{"'Standalone List Price Trends'!$A$1:$X$56"}</definedName>
    <definedName name="___Q4" hidden="1">{"'Standalone List Price Trends'!$A$1:$X$56"}</definedName>
    <definedName name="___Q5" localSheetId="4" hidden="1">{"'Standalone List Price Trends'!$A$1:$X$56"}</definedName>
    <definedName name="___Q5" localSheetId="1" hidden="1">{"'Standalone List Price Trends'!$A$1:$X$56"}</definedName>
    <definedName name="___Q5" localSheetId="3" hidden="1">{"'Standalone List Price Trends'!$A$1:$X$56"}</definedName>
    <definedName name="___Q5" localSheetId="2" hidden="1">{"'Standalone List Price Trends'!$A$1:$X$56"}</definedName>
    <definedName name="___Q5" hidden="1">{"'Standalone List Price Trends'!$A$1:$X$56"}</definedName>
    <definedName name="___Q9" localSheetId="4" hidden="1">{"'Standalone List Price Trends'!$A$1:$X$56"}</definedName>
    <definedName name="___Q9" localSheetId="1" hidden="1">{"'Standalone List Price Trends'!$A$1:$X$56"}</definedName>
    <definedName name="___Q9" localSheetId="3" hidden="1">{"'Standalone List Price Trends'!$A$1:$X$56"}</definedName>
    <definedName name="___Q9" localSheetId="2" hidden="1">{"'Standalone List Price Trends'!$A$1:$X$56"}</definedName>
    <definedName name="___Q9" hidden="1">{"'Standalone List Price Trends'!$A$1:$X$56"}</definedName>
    <definedName name="___rw1" localSheetId="4" hidden="1">{"'Standalone List Price Trends'!$A$1:$X$56"}</definedName>
    <definedName name="___rw1" localSheetId="1" hidden="1">{"'Standalone List Price Trends'!$A$1:$X$56"}</definedName>
    <definedName name="___rw1" localSheetId="3" hidden="1">{"'Standalone List Price Trends'!$A$1:$X$56"}</definedName>
    <definedName name="___rw1" localSheetId="2" hidden="1">{"'Standalone List Price Trends'!$A$1:$X$56"}</definedName>
    <definedName name="___rw1" hidden="1">{"'Standalone List Price Trends'!$A$1:$X$56"}</definedName>
    <definedName name="___rw2" localSheetId="4" hidden="1">{"'Standalone List Price Trends'!$A$1:$X$56"}</definedName>
    <definedName name="___rw2" localSheetId="1" hidden="1">{"'Standalone List Price Trends'!$A$1:$X$56"}</definedName>
    <definedName name="___rw2" localSheetId="3" hidden="1">{"'Standalone List Price Trends'!$A$1:$X$56"}</definedName>
    <definedName name="___rw2" localSheetId="2" hidden="1">{"'Standalone List Price Trends'!$A$1:$X$56"}</definedName>
    <definedName name="___rw2" hidden="1">{"'Standalone List Price Trends'!$A$1:$X$56"}</definedName>
    <definedName name="___rw3" localSheetId="4" hidden="1">{"'Standalone List Price Trends'!$A$1:$X$56"}</definedName>
    <definedName name="___rw3" localSheetId="1" hidden="1">{"'Standalone List Price Trends'!$A$1:$X$56"}</definedName>
    <definedName name="___rw3" localSheetId="3" hidden="1">{"'Standalone List Price Trends'!$A$1:$X$56"}</definedName>
    <definedName name="___rw3" localSheetId="2" hidden="1">{"'Standalone List Price Trends'!$A$1:$X$56"}</definedName>
    <definedName name="___rw3" hidden="1">{"'Standalone List Price Trends'!$A$1:$X$56"}</definedName>
    <definedName name="___rw4" localSheetId="4" hidden="1">{"'Standalone List Price Trends'!$A$1:$X$56"}</definedName>
    <definedName name="___rw4" localSheetId="1" hidden="1">{"'Standalone List Price Trends'!$A$1:$X$56"}</definedName>
    <definedName name="___rw4" localSheetId="3" hidden="1">{"'Standalone List Price Trends'!$A$1:$X$56"}</definedName>
    <definedName name="___rw4" localSheetId="2" hidden="1">{"'Standalone List Price Trends'!$A$1:$X$56"}</definedName>
    <definedName name="___rw4" hidden="1">{"'Standalone List Price Trends'!$A$1:$X$56"}</definedName>
    <definedName name="___u2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u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u2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u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u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1_12_VZPGZ_clanice" localSheetId="4">#REF!</definedName>
    <definedName name="__1_12_VZPGZ_clanice">#REF!</definedName>
    <definedName name="__10__123Graph_ACHART_111" hidden="1">[1]Menu!$D$23:$M$23</definedName>
    <definedName name="__11__123Graph_ACHART_112" hidden="1">[1]Menu!$D$17:$M$17</definedName>
    <definedName name="__123Graph_A" localSheetId="4" hidden="1">#REF!</definedName>
    <definedName name="__123Graph_A" hidden="1">#REF!</definedName>
    <definedName name="__123Graph_X" localSheetId="4" hidden="1">#REF!</definedName>
    <definedName name="__123Graph_X" hidden="1">#REF!</definedName>
    <definedName name="__13__123Graph_ACHART_26" hidden="1">[1]Menu!$D$83:$M$83</definedName>
    <definedName name="_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g3" localSheetId="4" hidden="1">{#N/A,#N/A,FALSE,"Aging Summary";#N/A,#N/A,FALSE,"Ratio Analysis";#N/A,#N/A,FALSE,"Test 120 Day Accts";#N/A,#N/A,FALSE,"Tickmarks"}</definedName>
    <definedName name="__ag3" localSheetId="1" hidden="1">{#N/A,#N/A,FALSE,"Aging Summary";#N/A,#N/A,FALSE,"Ratio Analysis";#N/A,#N/A,FALSE,"Test 120 Day Accts";#N/A,#N/A,FALSE,"Tickmarks"}</definedName>
    <definedName name="__ag3" localSheetId="3" hidden="1">{#N/A,#N/A,FALSE,"Aging Summary";#N/A,#N/A,FALSE,"Ratio Analysis";#N/A,#N/A,FALSE,"Test 120 Day Accts";#N/A,#N/A,FALSE,"Tickmarks"}</definedName>
    <definedName name="__ag3" localSheetId="2" hidden="1">{#N/A,#N/A,FALSE,"Aging Summary";#N/A,#N/A,FALSE,"Ratio Analysis";#N/A,#N/A,FALSE,"Test 120 Day Accts";#N/A,#N/A,FALSE,"Tickmarks"}</definedName>
    <definedName name="__ag3" hidden="1">{#N/A,#N/A,FALSE,"Aging Summary";#N/A,#N/A,FALSE,"Ratio Analysis";#N/A,#N/A,FALSE,"Test 120 Day Accts";#N/A,#N/A,FALSE,"Tickmarks"}</definedName>
    <definedName name="__ag5" localSheetId="4" hidden="1">{#N/A,#N/A,FALSE,"Aging Summary";#N/A,#N/A,FALSE,"Ratio Analysis";#N/A,#N/A,FALSE,"Test 120 Day Accts";#N/A,#N/A,FALSE,"Tickmarks"}</definedName>
    <definedName name="__ag5" localSheetId="1" hidden="1">{#N/A,#N/A,FALSE,"Aging Summary";#N/A,#N/A,FALSE,"Ratio Analysis";#N/A,#N/A,FALSE,"Test 120 Day Accts";#N/A,#N/A,FALSE,"Tickmarks"}</definedName>
    <definedName name="__ag5" localSheetId="3" hidden="1">{#N/A,#N/A,FALSE,"Aging Summary";#N/A,#N/A,FALSE,"Ratio Analysis";#N/A,#N/A,FALSE,"Test 120 Day Accts";#N/A,#N/A,FALSE,"Tickmarks"}</definedName>
    <definedName name="__ag5" localSheetId="2" hidden="1">{#N/A,#N/A,FALSE,"Aging Summary";#N/A,#N/A,FALSE,"Ratio Analysis";#N/A,#N/A,FALSE,"Test 120 Day Accts";#N/A,#N/A,FALSE,"Tickmarks"}</definedName>
    <definedName name="__ag5" hidden="1">{#N/A,#N/A,FALSE,"Aging Summary";#N/A,#N/A,FALSE,"Ratio Analysis";#N/A,#N/A,FALSE,"Test 120 Day Accts";#N/A,#N/A,FALSE,"Tickmarks"}</definedName>
    <definedName name="__ag6" localSheetId="4" hidden="1">{#N/A,#N/A,FALSE,"Aging Summary";#N/A,#N/A,FALSE,"Ratio Analysis";#N/A,#N/A,FALSE,"Test 120 Day Accts";#N/A,#N/A,FALSE,"Tickmarks"}</definedName>
    <definedName name="__ag6" localSheetId="1" hidden="1">{#N/A,#N/A,FALSE,"Aging Summary";#N/A,#N/A,FALSE,"Ratio Analysis";#N/A,#N/A,FALSE,"Test 120 Day Accts";#N/A,#N/A,FALSE,"Tickmarks"}</definedName>
    <definedName name="__ag6" localSheetId="3" hidden="1">{#N/A,#N/A,FALSE,"Aging Summary";#N/A,#N/A,FALSE,"Ratio Analysis";#N/A,#N/A,FALSE,"Test 120 Day Accts";#N/A,#N/A,FALSE,"Tickmarks"}</definedName>
    <definedName name="__ag6" localSheetId="2" hidden="1">{#N/A,#N/A,FALSE,"Aging Summary";#N/A,#N/A,FALSE,"Ratio Analysis";#N/A,#N/A,FALSE,"Test 120 Day Accts";#N/A,#N/A,FALSE,"Tickmarks"}</definedName>
    <definedName name="__ag6" hidden="1">{#N/A,#N/A,FALSE,"Aging Summary";#N/A,#N/A,FALSE,"Ratio Analysis";#N/A,#N/A,FALSE,"Test 120 Day Accts";#N/A,#N/A,FALSE,"Tickmarks"}</definedName>
    <definedName name="__c" localSheetId="4" hidden="1">{"ÜBERSICHT",#N/A,FALSE,"ABW KUM";"Kostenzoom",#N/A,FALSE,"ABW KUM";"ÜBERSICHT",#N/A,FALSE,"ABW HORE";"Kostenzoom",#N/A,FALSE,"ABW HORE"}</definedName>
    <definedName name="__c" localSheetId="1" hidden="1">{"ÜBERSICHT",#N/A,FALSE,"ABW KUM";"Kostenzoom",#N/A,FALSE,"ABW KUM";"ÜBERSICHT",#N/A,FALSE,"ABW HORE";"Kostenzoom",#N/A,FALSE,"ABW HORE"}</definedName>
    <definedName name="__c" localSheetId="3" hidden="1">{"ÜBERSICHT",#N/A,FALSE,"ABW KUM";"Kostenzoom",#N/A,FALSE,"ABW KUM";"ÜBERSICHT",#N/A,FALSE,"ABW HORE";"Kostenzoom",#N/A,FALSE,"ABW HORE"}</definedName>
    <definedName name="__c" localSheetId="2" hidden="1">{"ÜBERSICHT",#N/A,FALSE,"ABW KUM";"Kostenzoom",#N/A,FALSE,"ABW KUM";"ÜBERSICHT",#N/A,FALSE,"ABW HORE";"Kostenzoom",#N/A,FALSE,"ABW HORE"}</definedName>
    <definedName name="__c" hidden="1">{"ÜBERSICHT",#N/A,FALSE,"ABW KUM";"Kostenzoom",#N/A,FALSE,"ABW KUM";"ÜBERSICHT",#N/A,FALSE,"ABW HORE";"Kostenzoom",#N/A,FALSE,"ABW HORE"}</definedName>
    <definedName name="__FDS_HYPERLINK_TOGGLE_STATE__" hidden="1">"ON"</definedName>
    <definedName name="__J26" localSheetId="4" hidden="1">{"DRUCK",#N/A,FALSE,"HOCHRECHNUNG KORR!!!!";"DRUCK",#N/A,FALSE,"BUDGET 1997_98";"DRUCK",#N/A,FALSE,"PL KUM";"DRUCK",#N/A,FALSE,"VJ KUM";"DRUCK",#N/A,FALSE,"IST KUM KORR!!!"}</definedName>
    <definedName name="__J26" localSheetId="1" hidden="1">{"DRUCK",#N/A,FALSE,"HOCHRECHNUNG KORR!!!!";"DRUCK",#N/A,FALSE,"BUDGET 1997_98";"DRUCK",#N/A,FALSE,"PL KUM";"DRUCK",#N/A,FALSE,"VJ KUM";"DRUCK",#N/A,FALSE,"IST KUM KORR!!!"}</definedName>
    <definedName name="__J26" localSheetId="3" hidden="1">{"DRUCK",#N/A,FALSE,"HOCHRECHNUNG KORR!!!!";"DRUCK",#N/A,FALSE,"BUDGET 1997_98";"DRUCK",#N/A,FALSE,"PL KUM";"DRUCK",#N/A,FALSE,"VJ KUM";"DRUCK",#N/A,FALSE,"IST KUM KORR!!!"}</definedName>
    <definedName name="__J26" localSheetId="2" hidden="1">{"DRUCK",#N/A,FALSE,"HOCHRECHNUNG KORR!!!!";"DRUCK",#N/A,FALSE,"BUDGET 1997_98";"DRUCK",#N/A,FALSE,"PL KUM";"DRUCK",#N/A,FALSE,"VJ KUM";"DRUCK",#N/A,FALSE,"IST KUM KORR!!!"}</definedName>
    <definedName name="__J26" hidden="1">{"DRUCK",#N/A,FALSE,"HOCHRECHNUNG KORR!!!!";"DRUCK",#N/A,FALSE,"BUDGET 1997_98";"DRUCK",#N/A,FALSE,"PL KUM";"DRUCK",#N/A,FALSE,"VJ KUM";"DRUCK",#N/A,FALSE,"IST KUM KORR!!!"}</definedName>
    <definedName name="__j66" localSheetId="4" hidden="1">{"ÜBER mit FW","THU",FALSE,"HORE KORR!";"ÜBERSICHT",#N/A,FALSE,"BUDGET 1997_98";"ÜBER mit FW",#N/A,FALSE,"IST KUM KORR!!";"ÜBERSICHT",#N/A,FALSE,"PLAN KUM"}</definedName>
    <definedName name="__j66" localSheetId="1" hidden="1">{"ÜBER mit FW","THU",FALSE,"HORE KORR!";"ÜBERSICHT",#N/A,FALSE,"BUDGET 1997_98";"ÜBER mit FW",#N/A,FALSE,"IST KUM KORR!!";"ÜBERSICHT",#N/A,FALSE,"PLAN KUM"}</definedName>
    <definedName name="__j66" localSheetId="3" hidden="1">{"ÜBER mit FW","THU",FALSE,"HORE KORR!";"ÜBERSICHT",#N/A,FALSE,"BUDGET 1997_98";"ÜBER mit FW",#N/A,FALSE,"IST KUM KORR!!";"ÜBERSICHT",#N/A,FALSE,"PLAN KUM"}</definedName>
    <definedName name="__j66" localSheetId="2" hidden="1">{"ÜBER mit FW","THU",FALSE,"HORE KORR!";"ÜBERSICHT",#N/A,FALSE,"BUDGET 1997_98";"ÜBER mit FW",#N/A,FALSE,"IST KUM KORR!!";"ÜBERSICHT",#N/A,FALSE,"PLAN KUM"}</definedName>
    <definedName name="__j66" hidden="1">{"ÜBER mit FW","THU",FALSE,"HORE KORR!";"ÜBERSICHT",#N/A,FALSE,"BUDGET 1997_98";"ÜBER mit FW",#N/A,FALSE,"IST KUM KORR!!";"ÜBERSICHT",#N/A,FALSE,"PLAN KUM"}</definedName>
    <definedName name="__Q1" localSheetId="4" hidden="1">{"'Standalone List Price Trends'!$A$1:$X$56"}</definedName>
    <definedName name="__Q1" localSheetId="1" hidden="1">{"'Standalone List Price Trends'!$A$1:$X$56"}</definedName>
    <definedName name="__Q1" localSheetId="3" hidden="1">{"'Standalone List Price Trends'!$A$1:$X$56"}</definedName>
    <definedName name="__Q1" localSheetId="2" hidden="1">{"'Standalone List Price Trends'!$A$1:$X$56"}</definedName>
    <definedName name="__Q1" hidden="1">{"'Standalone List Price Trends'!$A$1:$X$56"}</definedName>
    <definedName name="__Q2" localSheetId="4" hidden="1">{"'Standalone List Price Trends'!$A$1:$X$56"}</definedName>
    <definedName name="__Q2" localSheetId="1" hidden="1">{"'Standalone List Price Trends'!$A$1:$X$56"}</definedName>
    <definedName name="__Q2" localSheetId="3" hidden="1">{"'Standalone List Price Trends'!$A$1:$X$56"}</definedName>
    <definedName name="__Q2" localSheetId="2" hidden="1">{"'Standalone List Price Trends'!$A$1:$X$56"}</definedName>
    <definedName name="__Q2" hidden="1">{"'Standalone List Price Trends'!$A$1:$X$56"}</definedName>
    <definedName name="__Q3" localSheetId="4" hidden="1">{"'Standalone List Price Trends'!$A$1:$X$56"}</definedName>
    <definedName name="__Q3" localSheetId="1" hidden="1">{"'Standalone List Price Trends'!$A$1:$X$56"}</definedName>
    <definedName name="__Q3" localSheetId="3" hidden="1">{"'Standalone List Price Trends'!$A$1:$X$56"}</definedName>
    <definedName name="__Q3" localSheetId="2" hidden="1">{"'Standalone List Price Trends'!$A$1:$X$56"}</definedName>
    <definedName name="__Q3" hidden="1">{"'Standalone List Price Trends'!$A$1:$X$56"}</definedName>
    <definedName name="__Q4" localSheetId="4" hidden="1">{"'Standalone List Price Trends'!$A$1:$X$56"}</definedName>
    <definedName name="__Q4" localSheetId="1" hidden="1">{"'Standalone List Price Trends'!$A$1:$X$56"}</definedName>
    <definedName name="__Q4" localSheetId="3" hidden="1">{"'Standalone List Price Trends'!$A$1:$X$56"}</definedName>
    <definedName name="__Q4" localSheetId="2" hidden="1">{"'Standalone List Price Trends'!$A$1:$X$56"}</definedName>
    <definedName name="__Q4" hidden="1">{"'Standalone List Price Trends'!$A$1:$X$56"}</definedName>
    <definedName name="__Q5" localSheetId="4" hidden="1">{"'Standalone List Price Trends'!$A$1:$X$56"}</definedName>
    <definedName name="__Q5" localSheetId="1" hidden="1">{"'Standalone List Price Trends'!$A$1:$X$56"}</definedName>
    <definedName name="__Q5" localSheetId="3" hidden="1">{"'Standalone List Price Trends'!$A$1:$X$56"}</definedName>
    <definedName name="__Q5" localSheetId="2" hidden="1">{"'Standalone List Price Trends'!$A$1:$X$56"}</definedName>
    <definedName name="__Q5" hidden="1">{"'Standalone List Price Trends'!$A$1:$X$56"}</definedName>
    <definedName name="__Q9" localSheetId="4" hidden="1">{"'Standalone List Price Trends'!$A$1:$X$56"}</definedName>
    <definedName name="__Q9" localSheetId="1" hidden="1">{"'Standalone List Price Trends'!$A$1:$X$56"}</definedName>
    <definedName name="__Q9" localSheetId="3" hidden="1">{"'Standalone List Price Trends'!$A$1:$X$56"}</definedName>
    <definedName name="__Q9" localSheetId="2" hidden="1">{"'Standalone List Price Trends'!$A$1:$X$56"}</definedName>
    <definedName name="__Q9" hidden="1">{"'Standalone List Price Trends'!$A$1:$X$56"}</definedName>
    <definedName name="_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w1" localSheetId="4" hidden="1">{"'Standalone List Price Trends'!$A$1:$X$56"}</definedName>
    <definedName name="__rw1" localSheetId="1" hidden="1">{"'Standalone List Price Trends'!$A$1:$X$56"}</definedName>
    <definedName name="__rw1" localSheetId="3" hidden="1">{"'Standalone List Price Trends'!$A$1:$X$56"}</definedName>
    <definedName name="__rw1" localSheetId="2" hidden="1">{"'Standalone List Price Trends'!$A$1:$X$56"}</definedName>
    <definedName name="__rw1" hidden="1">{"'Standalone List Price Trends'!$A$1:$X$56"}</definedName>
    <definedName name="__rw2" localSheetId="4" hidden="1">{"'Standalone List Price Trends'!$A$1:$X$56"}</definedName>
    <definedName name="__rw2" localSheetId="1" hidden="1">{"'Standalone List Price Trends'!$A$1:$X$56"}</definedName>
    <definedName name="__rw2" localSheetId="3" hidden="1">{"'Standalone List Price Trends'!$A$1:$X$56"}</definedName>
    <definedName name="__rw2" localSheetId="2" hidden="1">{"'Standalone List Price Trends'!$A$1:$X$56"}</definedName>
    <definedName name="__rw2" hidden="1">{"'Standalone List Price Trends'!$A$1:$X$56"}</definedName>
    <definedName name="__rw3" localSheetId="4" hidden="1">{"'Standalone List Price Trends'!$A$1:$X$56"}</definedName>
    <definedName name="__rw3" localSheetId="1" hidden="1">{"'Standalone List Price Trends'!$A$1:$X$56"}</definedName>
    <definedName name="__rw3" localSheetId="3" hidden="1">{"'Standalone List Price Trends'!$A$1:$X$56"}</definedName>
    <definedName name="__rw3" localSheetId="2" hidden="1">{"'Standalone List Price Trends'!$A$1:$X$56"}</definedName>
    <definedName name="__rw3" hidden="1">{"'Standalone List Price Trends'!$A$1:$X$56"}</definedName>
    <definedName name="__rw4" localSheetId="4" hidden="1">{"'Standalone List Price Trends'!$A$1:$X$56"}</definedName>
    <definedName name="__rw4" localSheetId="1" hidden="1">{"'Standalone List Price Trends'!$A$1:$X$56"}</definedName>
    <definedName name="__rw4" localSheetId="3" hidden="1">{"'Standalone List Price Trends'!$A$1:$X$56"}</definedName>
    <definedName name="__rw4" localSheetId="2" hidden="1">{"'Standalone List Price Trends'!$A$1:$X$56"}</definedName>
    <definedName name="__rw4" hidden="1">{"'Standalone List Price Trends'!$A$1:$X$56"}</definedName>
    <definedName name="__u2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u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u2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u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u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1__123Graph_ACHART_4" localSheetId="4" hidden="1">#REF!</definedName>
    <definedName name="_1__123Graph_ACHART_4" hidden="1">#REF!</definedName>
    <definedName name="_1_12_VZPGZ_clanice" localSheetId="4">#REF!</definedName>
    <definedName name="_1_12_VZPGZ_clanice">#REF!</definedName>
    <definedName name="_10__123Graph_ACHART_111" hidden="1">[1]Menu!$D$23:$M$23</definedName>
    <definedName name="_10__123Graph_XCHART_3" localSheetId="4" hidden="1">#REF!</definedName>
    <definedName name="_10__123Graph_XCHART_3" hidden="1">#REF!</definedName>
    <definedName name="_11__123Graph_ACHART_112" hidden="1">[1]Menu!$D$17:$M$17</definedName>
    <definedName name="_12__123Graph_ACHART_30" hidden="1">[1]Menu!$D$11:$M$11</definedName>
    <definedName name="_12_VZPGZ_clanice" localSheetId="4">#REF!</definedName>
    <definedName name="_12_VZPGZ_clanice">#REF!</definedName>
    <definedName name="_13__123Graph_ACHART_26" hidden="1">[1]Menu!$D$83:$M$83</definedName>
    <definedName name="_14__123Graph_XCHART_4" localSheetId="4" hidden="1">#REF!</definedName>
    <definedName name="_14__123Graph_XCHART_4" hidden="1">#REF!</definedName>
    <definedName name="_16__123Graph_ACHART_30" hidden="1">[1]Menu!$D$11:$M$11</definedName>
    <definedName name="_18__123Graph_ACHART_30" hidden="1">[1]Menu!$D$11:$M$11</definedName>
    <definedName name="_2__123Graph_BCHART_5" localSheetId="4" hidden="1">[2]MEX95IB!#REF!</definedName>
    <definedName name="_2__123Graph_BCHART_5" hidden="1">[2]MEX95IB!#REF!</definedName>
    <definedName name="_2__123Graph_XCHART_3" localSheetId="4" hidden="1">#REF!</definedName>
    <definedName name="_2__123Graph_XCHART_3" hidden="1">#REF!</definedName>
    <definedName name="_2_12_VZPGZ_clanice" localSheetId="4">#REF!</definedName>
    <definedName name="_2_12_VZPGZ_clanice">#REF!</definedName>
    <definedName name="_20__123Graph_BCHART_111" hidden="1">[1]Menu!$D$24:$M$24</definedName>
    <definedName name="_21__123Graph_BCHART_112" hidden="1">[1]Menu!$D$18:$M$18</definedName>
    <definedName name="_22__123Graph_BCHART_111" hidden="1">[1]Menu!$D$24:$M$24</definedName>
    <definedName name="_22__123Graph_BCHART_26" hidden="1">[1]Menu!$D$88:$M$88</definedName>
    <definedName name="_23__123Graph_BCHART_112" hidden="1">[1]Menu!$D$18:$M$18</definedName>
    <definedName name="_24__123Graph_BCHART_26" hidden="1">[1]Menu!$D$88:$M$88</definedName>
    <definedName name="_27__123Graph_CCHART_111" hidden="1">[1]Menu!$D$25:$M$25</definedName>
    <definedName name="_28__123Graph_BCHART_111" hidden="1">[1]Menu!$D$24:$M$24</definedName>
    <definedName name="_28__123Graph_CCHART_112" hidden="1">[1]Menu!$D$19:$M$19</definedName>
    <definedName name="_29__123Graph_BCHART_112" hidden="1">[1]Menu!$D$18:$M$18</definedName>
    <definedName name="_29__123Graph_CCHART_26" hidden="1">[1]Menu!$D$92:$M$92</definedName>
    <definedName name="_3__123Graph_XCHART_3" localSheetId="4" hidden="1">#REF!</definedName>
    <definedName name="_3__123Graph_XCHART_3" hidden="1">#REF!</definedName>
    <definedName name="_3__123Graph_XCHART_4" localSheetId="4" hidden="1">#REF!</definedName>
    <definedName name="_3__123Graph_XCHART_4" hidden="1">#REF!</definedName>
    <definedName name="_30__123Graph_BCHART_26" hidden="1">[1]Menu!$D$88:$M$88</definedName>
    <definedName name="_30__123Graph_CCHART_30" hidden="1">[1]Menu!$D$12:$M$12</definedName>
    <definedName name="_33__123Graph_DCHART_112" hidden="1">[1]Menu!$D$16:$M$16</definedName>
    <definedName name="_36__123Graph_XCHART_112" hidden="1">[1]Menu!$AF$15:$AO$15</definedName>
    <definedName name="_37__123Graph_CCHART_111" hidden="1">[1]Menu!$D$25:$M$25</definedName>
    <definedName name="_38__123Graph_CCHART_112" hidden="1">[1]Menu!$D$19:$M$19</definedName>
    <definedName name="_39__123Graph_CCHART_26" hidden="1">[1]Menu!$D$92:$M$92</definedName>
    <definedName name="_39__123Graph_XCHART_30" hidden="1">[1]Menu!$AF$15:$AO$15</definedName>
    <definedName name="_4__123Graph_ACHART_111" hidden="1">[1]Menu!$D$23:$M$23</definedName>
    <definedName name="_4__123Graph_ACHART_4" localSheetId="4" hidden="1">#REF!</definedName>
    <definedName name="_4__123Graph_ACHART_4" hidden="1">#REF!</definedName>
    <definedName name="_4__123Graph_XCHART_4" localSheetId="4" hidden="1">#REF!</definedName>
    <definedName name="_4__123Graph_XCHART_4" hidden="1">#REF!</definedName>
    <definedName name="_40__123Graph_CCHART_30" hidden="1">[1]Menu!$D$12:$M$12</definedName>
    <definedName name="_43__123Graph_CCHART_111" hidden="1">[1]Menu!$D$25:$M$25</definedName>
    <definedName name="_44__123Graph_CCHART_112" hidden="1">[1]Menu!$D$19:$M$19</definedName>
    <definedName name="_45__123Graph_CCHART_26" hidden="1">[1]Menu!$D$92:$M$92</definedName>
    <definedName name="_46__123Graph_CCHART_30" hidden="1">[1]Menu!$D$12:$M$12</definedName>
    <definedName name="_47__123Graph_DCHART_112" hidden="1">[1]Menu!$D$16:$M$16</definedName>
    <definedName name="_5__123Graph_ACHART_112" hidden="1">[1]Menu!$D$17:$M$17</definedName>
    <definedName name="_53__123Graph_DCHART_112" hidden="1">[1]Menu!$D$16:$M$16</definedName>
    <definedName name="_54__123Graph_XCHART_112" hidden="1">[1]Menu!$AF$15:$AO$15</definedName>
    <definedName name="_57__123Graph_XCHART_30" hidden="1">[1]Menu!$AF$15:$AO$15</definedName>
    <definedName name="_6__123Graph_BCHART_5" localSheetId="4" hidden="1">[3]MEX95IB!#REF!</definedName>
    <definedName name="_6__123Graph_BCHART_5" hidden="1">[3]MEX95IB!#REF!</definedName>
    <definedName name="_60__123Graph_XCHART_112" hidden="1">[1]Menu!$AF$15:$AO$15</definedName>
    <definedName name="_63__123Graph_XCHART_30" hidden="1">[1]Menu!$AF$15:$AO$15</definedName>
    <definedName name="_7__123Graph_ACHART_26" hidden="1">[1]Menu!$D$83:$M$83</definedName>
    <definedName name="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g3" localSheetId="4" hidden="1">{#N/A,#N/A,FALSE,"Aging Summary";#N/A,#N/A,FALSE,"Ratio Analysis";#N/A,#N/A,FALSE,"Test 120 Day Accts";#N/A,#N/A,FALSE,"Tickmarks"}</definedName>
    <definedName name="_ag3" localSheetId="1" hidden="1">{#N/A,#N/A,FALSE,"Aging Summary";#N/A,#N/A,FALSE,"Ratio Analysis";#N/A,#N/A,FALSE,"Test 120 Day Accts";#N/A,#N/A,FALSE,"Tickmarks"}</definedName>
    <definedName name="_ag3" localSheetId="3" hidden="1">{#N/A,#N/A,FALSE,"Aging Summary";#N/A,#N/A,FALSE,"Ratio Analysis";#N/A,#N/A,FALSE,"Test 120 Day Accts";#N/A,#N/A,FALSE,"Tickmarks"}</definedName>
    <definedName name="_ag3" localSheetId="2" hidden="1">{#N/A,#N/A,FALSE,"Aging Summary";#N/A,#N/A,FALSE,"Ratio Analysis";#N/A,#N/A,FALSE,"Test 120 Day Accts";#N/A,#N/A,FALSE,"Tickmarks"}</definedName>
    <definedName name="_ag3" hidden="1">{#N/A,#N/A,FALSE,"Aging Summary";#N/A,#N/A,FALSE,"Ratio Analysis";#N/A,#N/A,FALSE,"Test 120 Day Accts";#N/A,#N/A,FALSE,"Tickmarks"}</definedName>
    <definedName name="_ag5" localSheetId="4" hidden="1">{#N/A,#N/A,FALSE,"Aging Summary";#N/A,#N/A,FALSE,"Ratio Analysis";#N/A,#N/A,FALSE,"Test 120 Day Accts";#N/A,#N/A,FALSE,"Tickmarks"}</definedName>
    <definedName name="_ag5" localSheetId="1" hidden="1">{#N/A,#N/A,FALSE,"Aging Summary";#N/A,#N/A,FALSE,"Ratio Analysis";#N/A,#N/A,FALSE,"Test 120 Day Accts";#N/A,#N/A,FALSE,"Tickmarks"}</definedName>
    <definedName name="_ag5" localSheetId="3" hidden="1">{#N/A,#N/A,FALSE,"Aging Summary";#N/A,#N/A,FALSE,"Ratio Analysis";#N/A,#N/A,FALSE,"Test 120 Day Accts";#N/A,#N/A,FALSE,"Tickmarks"}</definedName>
    <definedName name="_ag5" localSheetId="2" hidden="1">{#N/A,#N/A,FALSE,"Aging Summary";#N/A,#N/A,FALSE,"Ratio Analysis";#N/A,#N/A,FALSE,"Test 120 Day Accts";#N/A,#N/A,FALSE,"Tickmarks"}</definedName>
    <definedName name="_ag5" hidden="1">{#N/A,#N/A,FALSE,"Aging Summary";#N/A,#N/A,FALSE,"Ratio Analysis";#N/A,#N/A,FALSE,"Test 120 Day Accts";#N/A,#N/A,FALSE,"Tickmarks"}</definedName>
    <definedName name="_ag6" localSheetId="4" hidden="1">{#N/A,#N/A,FALSE,"Aging Summary";#N/A,#N/A,FALSE,"Ratio Analysis";#N/A,#N/A,FALSE,"Test 120 Day Accts";#N/A,#N/A,FALSE,"Tickmarks"}</definedName>
    <definedName name="_ag6" localSheetId="1" hidden="1">{#N/A,#N/A,FALSE,"Aging Summary";#N/A,#N/A,FALSE,"Ratio Analysis";#N/A,#N/A,FALSE,"Test 120 Day Accts";#N/A,#N/A,FALSE,"Tickmarks"}</definedName>
    <definedName name="_ag6" localSheetId="3" hidden="1">{#N/A,#N/A,FALSE,"Aging Summary";#N/A,#N/A,FALSE,"Ratio Analysis";#N/A,#N/A,FALSE,"Test 120 Day Accts";#N/A,#N/A,FALSE,"Tickmarks"}</definedName>
    <definedName name="_ag6" localSheetId="2" hidden="1">{#N/A,#N/A,FALSE,"Aging Summary";#N/A,#N/A,FALSE,"Ratio Analysis";#N/A,#N/A,FALSE,"Test 120 Day Accts";#N/A,#N/A,FALSE,"Tickmarks"}</definedName>
    <definedName name="_ag6" hidden="1">{#N/A,#N/A,FALSE,"Aging Summary";#N/A,#N/A,FALSE,"Ratio Analysis";#N/A,#N/A,FALSE,"Test 120 Day Accts";#N/A,#N/A,FALSE,"Tickmark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 localSheetId="4" hidden="1">{"ÜBERSICHT",#N/A,FALSE,"ABW KUM";"Kostenzoom",#N/A,FALSE,"ABW KUM";"ÜBERSICHT",#N/A,FALSE,"ABW HORE";"Kostenzoom",#N/A,FALSE,"ABW HORE"}</definedName>
    <definedName name="_c" localSheetId="1" hidden="1">{"ÜBERSICHT",#N/A,FALSE,"ABW KUM";"Kostenzoom",#N/A,FALSE,"ABW KUM";"ÜBERSICHT",#N/A,FALSE,"ABW HORE";"Kostenzoom",#N/A,FALSE,"ABW HORE"}</definedName>
    <definedName name="_c" localSheetId="3" hidden="1">{"ÜBERSICHT",#N/A,FALSE,"ABW KUM";"Kostenzoom",#N/A,FALSE,"ABW KUM";"ÜBERSICHT",#N/A,FALSE,"ABW HORE";"Kostenzoom",#N/A,FALSE,"ABW HORE"}</definedName>
    <definedName name="_c" localSheetId="2" hidden="1">{"ÜBERSICHT",#N/A,FALSE,"ABW KUM";"Kostenzoom",#N/A,FALSE,"ABW KUM";"ÜBERSICHT",#N/A,FALSE,"ABW HORE";"Kostenzoom",#N/A,FALSE,"ABW HORE"}</definedName>
    <definedName name="_c" hidden="1">{"ÜBERSICHT",#N/A,FALSE,"ABW KUM";"Kostenzoom",#N/A,FALSE,"ABW KUM";"ÜBERSICHT",#N/A,FALSE,"ABW HORE";"Kostenzoom",#N/A,FALSE,"ABW HORE"}</definedName>
    <definedName name="_Dist_Values" localSheetId="4" hidden="1">#REF!</definedName>
    <definedName name="_Dist_Values" hidden="1">#REF!</definedName>
    <definedName name="_Fill" localSheetId="4" hidden="1">#REF!</definedName>
    <definedName name="_Fill" hidden="1">#REF!</definedName>
    <definedName name="_xlnm._FilterDatabase" localSheetId="4" hidden="1">'Posebni dio'!$A$2:$G$81</definedName>
    <definedName name="_xlnm._FilterDatabase" localSheetId="1" hidden="1">prihodi!$A$3:$I$15</definedName>
    <definedName name="_xlnm._FilterDatabase" localSheetId="3" hidden="1">'Račun financiranja'!$A$2:$I$14</definedName>
    <definedName name="_xlnm._FilterDatabase" localSheetId="2" hidden="1">'rashodi-opći dio'!$A$2:$I$27</definedName>
    <definedName name="_Key2" localSheetId="4" hidden="1">#REF!</definedName>
    <definedName name="_Key2" hidden="1">#REF!</definedName>
    <definedName name="_Key3" localSheetId="4" hidden="1">#REF!</definedName>
    <definedName name="_Key3" hidden="1">#REF!</definedName>
    <definedName name="_Order1" hidden="1">255</definedName>
    <definedName name="_Order2" hidden="1">255</definedName>
    <definedName name="_Q1" localSheetId="4" hidden="1">{"'Standalone List Price Trends'!$A$1:$X$56"}</definedName>
    <definedName name="_Q1" localSheetId="1" hidden="1">{"'Standalone List Price Trends'!$A$1:$X$56"}</definedName>
    <definedName name="_Q1" localSheetId="3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4" hidden="1">{"'Standalone List Price Trends'!$A$1:$X$56"}</definedName>
    <definedName name="_Q2" localSheetId="1" hidden="1">{"'Standalone List Price Trends'!$A$1:$X$56"}</definedName>
    <definedName name="_Q2" localSheetId="3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4" hidden="1">{"'Standalone List Price Trends'!$A$1:$X$56"}</definedName>
    <definedName name="_Q3" localSheetId="1" hidden="1">{"'Standalone List Price Trends'!$A$1:$X$56"}</definedName>
    <definedName name="_Q3" localSheetId="3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4" hidden="1">{"'Standalone List Price Trends'!$A$1:$X$56"}</definedName>
    <definedName name="_Q4" localSheetId="1" hidden="1">{"'Standalone List Price Trends'!$A$1:$X$56"}</definedName>
    <definedName name="_Q4" localSheetId="3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4" hidden="1">{"'Standalone List Price Trends'!$A$1:$X$56"}</definedName>
    <definedName name="_Q5" localSheetId="1" hidden="1">{"'Standalone List Price Trends'!$A$1:$X$56"}</definedName>
    <definedName name="_Q5" localSheetId="3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4" hidden="1">{"'Standalone List Price Trends'!$A$1:$X$56"}</definedName>
    <definedName name="_Q9" localSheetId="1" hidden="1">{"'Standalone List Price Trends'!$A$1:$X$56"}</definedName>
    <definedName name="_Q9" localSheetId="3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w1" localSheetId="4" hidden="1">{"'Standalone List Price Trends'!$A$1:$X$56"}</definedName>
    <definedName name="_rw1" localSheetId="1" hidden="1">{"'Standalone List Price Trends'!$A$1:$X$56"}</definedName>
    <definedName name="_rw1" localSheetId="3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4" hidden="1">{"'Standalone List Price Trends'!$A$1:$X$56"}</definedName>
    <definedName name="_rw2" localSheetId="1" hidden="1">{"'Standalone List Price Trends'!$A$1:$X$56"}</definedName>
    <definedName name="_rw2" localSheetId="3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4" hidden="1">{"'Standalone List Price Trends'!$A$1:$X$56"}</definedName>
    <definedName name="_rw3" localSheetId="1" hidden="1">{"'Standalone List Price Trends'!$A$1:$X$56"}</definedName>
    <definedName name="_rw3" localSheetId="3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4" hidden="1">{"'Standalone List Price Trends'!$A$1:$X$56"}</definedName>
    <definedName name="_rw4" localSheetId="1" hidden="1">{"'Standalone List Price Trends'!$A$1:$X$56"}</definedName>
    <definedName name="_rw4" localSheetId="3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ort" localSheetId="4" hidden="1">#REF!</definedName>
    <definedName name="_Sort" hidden="1">#REF!</definedName>
    <definedName name="_Sort2" localSheetId="4" hidden="1">#REF!</definedName>
    <definedName name="_Sort2" hidden="1">#REF!</definedName>
    <definedName name="_Table1_In1" localSheetId="4" hidden="1">#REF!</definedName>
    <definedName name="_Table1_In1" hidden="1">#REF!</definedName>
    <definedName name="_Table1_Out" localSheetId="4" hidden="1">#REF!</definedName>
    <definedName name="_Table1_Out" hidden="1">#REF!</definedName>
    <definedName name="_Table2_In1" localSheetId="4" hidden="1">#REF!</definedName>
    <definedName name="_Table2_In1" hidden="1">#REF!</definedName>
    <definedName name="_Table2_Out" localSheetId="4" hidden="1">#REF!</definedName>
    <definedName name="_Table2_Out" hidden="1">#REF!</definedName>
    <definedName name="_u2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u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u2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u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u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" localSheetId="4">#REF!</definedName>
    <definedName name="A">#REF!</definedName>
    <definedName name="aaaa" localSheetId="4" hidden="1">{"ÜBER mit FW","THU",FALSE,"HORE KORR!";"ÜBERSICHT",#N/A,FALSE,"BUDGET 1997_98";"ÜBER mit FW",#N/A,FALSE,"IST KUM KORR!!";"ÜBERSICHT",#N/A,FALSE,"PLAN KUM"}</definedName>
    <definedName name="aaaa" localSheetId="1" hidden="1">{"ÜBER mit FW","THU",FALSE,"HORE KORR!";"ÜBERSICHT",#N/A,FALSE,"BUDGET 1997_98";"ÜBER mit FW",#N/A,FALSE,"IST KUM KORR!!";"ÜBERSICHT",#N/A,FALSE,"PLAN KUM"}</definedName>
    <definedName name="aaaa" localSheetId="3" hidden="1">{"ÜBER mit FW","THU",FALSE,"HORE KORR!";"ÜBERSICHT",#N/A,FALSE,"BUDGET 1997_98";"ÜBER mit FW",#N/A,FALSE,"IST KUM KORR!!";"ÜBERSICHT",#N/A,FALSE,"PLAN KUM"}</definedName>
    <definedName name="aaaa" localSheetId="2" hidden="1">{"ÜBER mit FW","THU",FALSE,"HORE KORR!";"ÜBERSICHT",#N/A,FALSE,"BUDGET 1997_98";"ÜBER mit FW",#N/A,FALSE,"IST KUM KORR!!";"ÜBERSICHT",#N/A,FALSE,"PLAN KUM"}</definedName>
    <definedName name="aaaa" hidden="1">{"ÜBER mit FW","THU",FALSE,"HORE KORR!";"ÜBERSICHT",#N/A,FALSE,"BUDGET 1997_98";"ÜBER mit FW",#N/A,FALSE,"IST KUM KORR!!";"ÜBERSICHT",#N/A,FALSE,"PLAN KUM"}</definedName>
    <definedName name="aaaaa" localSheetId="4">#REF!</definedName>
    <definedName name="aaaaa">#REF!</definedName>
    <definedName name="aaaaaa" localSheetId="4" hidden="1">{"DRUCK",#N/A,FALSE,"HOCHRECHNUNG KORR!!!!";"DRUCK",#N/A,FALSE,"BUDGET 1997_98";"DRUCK",#N/A,FALSE,"PL KUM";"DRUCK",#N/A,FALSE,"VJ KUM";"DRUCK",#N/A,FALSE,"IST KUM KORR!!!"}</definedName>
    <definedName name="aaaaaa" localSheetId="1" hidden="1">{"DRUCK",#N/A,FALSE,"HOCHRECHNUNG KORR!!!!";"DRUCK",#N/A,FALSE,"BUDGET 1997_98";"DRUCK",#N/A,FALSE,"PL KUM";"DRUCK",#N/A,FALSE,"VJ KUM";"DRUCK",#N/A,FALSE,"IST KUM KORR!!!"}</definedName>
    <definedName name="aaaaaa" localSheetId="3" hidden="1">{"DRUCK",#N/A,FALSE,"HOCHRECHNUNG KORR!!!!";"DRUCK",#N/A,FALSE,"BUDGET 1997_98";"DRUCK",#N/A,FALSE,"PL KUM";"DRUCK",#N/A,FALSE,"VJ KUM";"DRUCK",#N/A,FALSE,"IST KUM KORR!!!"}</definedName>
    <definedName name="aaaaaa" localSheetId="2" hidden="1">{"DRUCK",#N/A,FALSE,"HOCHRECHNUNG KORR!!!!";"DRUCK",#N/A,FALSE,"BUDGET 1997_98";"DRUCK",#N/A,FALSE,"PL KUM";"DRUCK",#N/A,FALSE,"VJ KUM";"DRUCK",#N/A,FALSE,"IST KUM KORR!!!"}</definedName>
    <definedName name="aaaaaa" hidden="1">{"DRUCK",#N/A,FALSE,"HOCHRECHNUNG KORR!!!!";"DRUCK",#N/A,FALSE,"BUDGET 1997_98";"DRUCK",#N/A,FALSE,"PL KUM";"DRUCK",#N/A,FALSE,"VJ KUM";"DRUCK",#N/A,FALSE,"IST KUM KORR!!!"}</definedName>
    <definedName name="aaaaaaa" localSheetId="4" hidden="1">{"ÜBER mit FW","THU",FALSE,"HORE KORR!";"ÜBERSICHT",#N/A,FALSE,"BUDGET 1997_98";"ÜBER mit FW",#N/A,FALSE,"IST KUM KORR!!";"ÜBERSICHT",#N/A,FALSE,"PLAN KUM"}</definedName>
    <definedName name="aaaaaaa" localSheetId="1" hidden="1">{"ÜBER mit FW","THU",FALSE,"HORE KORR!";"ÜBERSICHT",#N/A,FALSE,"BUDGET 1997_98";"ÜBER mit FW",#N/A,FALSE,"IST KUM KORR!!";"ÜBERSICHT",#N/A,FALSE,"PLAN KUM"}</definedName>
    <definedName name="aaaaaaa" localSheetId="3" hidden="1">{"ÜBER mit FW","THU",FALSE,"HORE KORR!";"ÜBERSICHT",#N/A,FALSE,"BUDGET 1997_98";"ÜBER mit FW",#N/A,FALSE,"IST KUM KORR!!";"ÜBERSICHT",#N/A,FALSE,"PLAN KUM"}</definedName>
    <definedName name="aaaaaaa" localSheetId="2" hidden="1">{"ÜBER mit FW","THU",FALSE,"HORE KORR!";"ÜBERSICHT",#N/A,FALSE,"BUDGET 1997_98";"ÜBER mit FW",#N/A,FALSE,"IST KUM KORR!!";"ÜBERSICHT",#N/A,FALSE,"PLAN KUM"}</definedName>
    <definedName name="aaaaaaa" hidden="1">{"ÜBER mit FW","THU",FALSE,"HORE KORR!";"ÜBERSICHT",#N/A,FALSE,"BUDGET 1997_98";"ÜBER mit FW",#N/A,FALSE,"IST KUM KORR!!";"ÜBERSICHT",#N/A,FALSE,"PLAN KUM"}</definedName>
    <definedName name="AAAAAAAAAA" localSheetId="4" hidden="1">{#N/A,#N/A,FALSE,"Aging Summary";#N/A,#N/A,FALSE,"Ratio Analysis";#N/A,#N/A,FALSE,"Test 120 Day Accts";#N/A,#N/A,FALSE,"Tickmarks"}</definedName>
    <definedName name="AAAAAAAAAA" localSheetId="1" hidden="1">{#N/A,#N/A,FALSE,"Aging Summary";#N/A,#N/A,FALSE,"Ratio Analysis";#N/A,#N/A,FALSE,"Test 120 Day Accts";#N/A,#N/A,FALSE,"Tickmarks"}</definedName>
    <definedName name="AAAAAAAAAA" localSheetId="3" hidden="1">{#N/A,#N/A,FALSE,"Aging Summary";#N/A,#N/A,FALSE,"Ratio Analysis";#N/A,#N/A,FALSE,"Test 120 Day Accts";#N/A,#N/A,FALSE,"Tickmarks"}</definedName>
    <definedName name="AAAAAAAAAA" localSheetId="2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bw" localSheetId="4" hidden="1">{"ÜBERSICHT",#N/A,FALSE,"ABW KUM";"Kostenzoom",#N/A,FALSE,"ABW KUM";"ÜBERSICHT",#N/A,FALSE,"ABW HORE";"Kostenzoom",#N/A,FALSE,"ABW HORE"}</definedName>
    <definedName name="abw" localSheetId="1" hidden="1">{"ÜBERSICHT",#N/A,FALSE,"ABW KUM";"Kostenzoom",#N/A,FALSE,"ABW KUM";"ÜBERSICHT",#N/A,FALSE,"ABW HORE";"Kostenzoom",#N/A,FALSE,"ABW HORE"}</definedName>
    <definedName name="abw" localSheetId="3" hidden="1">{"ÜBERSICHT",#N/A,FALSE,"ABW KUM";"Kostenzoom",#N/A,FALSE,"ABW KUM";"ÜBERSICHT",#N/A,FALSE,"ABW HORE";"Kostenzoom",#N/A,FALSE,"ABW HORE"}</definedName>
    <definedName name="abw" localSheetId="2" hidden="1">{"ÜBERSICHT",#N/A,FALSE,"ABW KUM";"Kostenzoom",#N/A,FALSE,"ABW KUM";"ÜBERSICHT",#N/A,FALSE,"ABW HORE";"Kostenzoom",#N/A,FALSE,"ABW HORE"}</definedName>
    <definedName name="abw" hidden="1">{"ÜBERSICHT",#N/A,FALSE,"ABW KUM";"Kostenzoom",#N/A,FALSE,"ABW KUM";"ÜBERSICHT",#N/A,FALSE,"ABW HORE";"Kostenzoom",#N/A,FALSE,"ABW HORE"}</definedName>
    <definedName name="adf" localSheetId="4" hidden="1">{"DRUCK",#N/A,FALSE,"HOCHRECHNUNG KORR!!!!";"DRUCK",#N/A,FALSE,"BUDGET 1997_98";"DRUCK",#N/A,FALSE,"PL KUM";"DRUCK",#N/A,FALSE,"VJ KUM";"DRUCK",#N/A,FALSE,"IST KUM KORR!!!"}</definedName>
    <definedName name="adf" localSheetId="1" hidden="1">{"DRUCK",#N/A,FALSE,"HOCHRECHNUNG KORR!!!!";"DRUCK",#N/A,FALSE,"BUDGET 1997_98";"DRUCK",#N/A,FALSE,"PL KUM";"DRUCK",#N/A,FALSE,"VJ KUM";"DRUCK",#N/A,FALSE,"IST KUM KORR!!!"}</definedName>
    <definedName name="adf" localSheetId="3" hidden="1">{"DRUCK",#N/A,FALSE,"HOCHRECHNUNG KORR!!!!";"DRUCK",#N/A,FALSE,"BUDGET 1997_98";"DRUCK",#N/A,FALSE,"PL KUM";"DRUCK",#N/A,FALSE,"VJ KUM";"DRUCK",#N/A,FALSE,"IST KUM KORR!!!"}</definedName>
    <definedName name="adf" localSheetId="2" hidden="1">{"DRUCK",#N/A,FALSE,"HOCHRECHNUNG KORR!!!!";"DRUCK",#N/A,FALSE,"BUDGET 1997_98";"DRUCK",#N/A,FALSE,"PL KUM";"DRUCK",#N/A,FALSE,"VJ KUM";"DRUCK",#N/A,FALSE,"IST KUM KORR!!!"}</definedName>
    <definedName name="adf" hidden="1">{"DRUCK",#N/A,FALSE,"HOCHRECHNUNG KORR!!!!";"DRUCK",#N/A,FALSE,"BUDGET 1997_98";"DRUCK",#N/A,FALSE,"PL KUM";"DRUCK",#N/A,FALSE,"VJ KUM";"DRUCK",#N/A,FALSE,"IST KUM KORR!!!"}</definedName>
    <definedName name="adjklcadl" localSheetId="4" hidden="1">{#N/A,#N/A,FALSE,"Aging Summary";#N/A,#N/A,FALSE,"Ratio Analysis";#N/A,#N/A,FALSE,"Test 120 Day Accts";#N/A,#N/A,FALSE,"Tickmarks"}</definedName>
    <definedName name="adjklcadl" localSheetId="1" hidden="1">{#N/A,#N/A,FALSE,"Aging Summary";#N/A,#N/A,FALSE,"Ratio Analysis";#N/A,#N/A,FALSE,"Test 120 Day Accts";#N/A,#N/A,FALSE,"Tickmarks"}</definedName>
    <definedName name="adjklcadl" localSheetId="3" hidden="1">{#N/A,#N/A,FALSE,"Aging Summary";#N/A,#N/A,FALSE,"Ratio Analysis";#N/A,#N/A,FALSE,"Test 120 Day Accts";#N/A,#N/A,FALSE,"Tickmarks"}</definedName>
    <definedName name="adjklcadl" localSheetId="2" hidden="1">{#N/A,#N/A,FALSE,"Aging Summary";#N/A,#N/A,FALSE,"Ratio Analysis";#N/A,#N/A,FALSE,"Test 120 Day Accts";#N/A,#N/A,FALSE,"Tickmarks"}</definedName>
    <definedName name="adjklcadl" hidden="1">{#N/A,#N/A,FALSE,"Aging Summary";#N/A,#N/A,FALSE,"Ratio Analysis";#N/A,#N/A,FALSE,"Test 120 Day Accts";#N/A,#N/A,FALSE,"Tickmarks"}</definedName>
    <definedName name="ads" localSheetId="4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 localSheetId="4" hidden="1">{#N/A,#N/A,FALSE,"Aging Summary";#N/A,#N/A,FALSE,"Ratio Analysis";#N/A,#N/A,FALSE,"Test 120 Day Accts";#N/A,#N/A,FALSE,"Tickmarks"}</definedName>
    <definedName name="AG" localSheetId="1" hidden="1">{#N/A,#N/A,FALSE,"Aging Summary";#N/A,#N/A,FALSE,"Ratio Analysis";#N/A,#N/A,FALSE,"Test 120 Day Accts";#N/A,#N/A,FALSE,"Tickmarks"}</definedName>
    <definedName name="AG" localSheetId="3" hidden="1">{#N/A,#N/A,FALSE,"Aging Summary";#N/A,#N/A,FALSE,"Ratio Analysis";#N/A,#N/A,FALSE,"Test 120 Day Accts";#N/A,#N/A,FALSE,"Tickmarks"}</definedName>
    <definedName name="AG" localSheetId="2" hidden="1">{#N/A,#N/A,FALSE,"Aging Summary";#N/A,#N/A,FALSE,"Ratio Analysis";#N/A,#N/A,FALSE,"Test 120 Day Accts";#N/A,#N/A,FALSE,"Tickmarks"}</definedName>
    <definedName name="AG" hidden="1">{#N/A,#N/A,FALSE,"Aging Summary";#N/A,#N/A,FALSE,"Ratio Analysis";#N/A,#N/A,FALSE,"Test 120 Day Accts";#N/A,#N/A,FALSE,"Tickmarks"}</definedName>
    <definedName name="agin5" localSheetId="4" hidden="1">{#N/A,#N/A,FALSE,"Aging Summary";#N/A,#N/A,FALSE,"Ratio Analysis";#N/A,#N/A,FALSE,"Test 120 Day Accts";#N/A,#N/A,FALSE,"Tickmarks"}</definedName>
    <definedName name="agin5" localSheetId="1" hidden="1">{#N/A,#N/A,FALSE,"Aging Summary";#N/A,#N/A,FALSE,"Ratio Analysis";#N/A,#N/A,FALSE,"Test 120 Day Accts";#N/A,#N/A,FALSE,"Tickmarks"}</definedName>
    <definedName name="agin5" localSheetId="3" hidden="1">{#N/A,#N/A,FALSE,"Aging Summary";#N/A,#N/A,FALSE,"Ratio Analysis";#N/A,#N/A,FALSE,"Test 120 Day Accts";#N/A,#N/A,FALSE,"Tickmarks"}</definedName>
    <definedName name="agin5" localSheetId="2" hidden="1">{#N/A,#N/A,FALSE,"Aging Summary";#N/A,#N/A,FALSE,"Ratio Analysis";#N/A,#N/A,FALSE,"Test 120 Day Accts";#N/A,#N/A,FALSE,"Tickmarks"}</definedName>
    <definedName name="agin5" hidden="1">{#N/A,#N/A,FALSE,"Aging Summary";#N/A,#N/A,FALSE,"Ratio Analysis";#N/A,#N/A,FALSE,"Test 120 Day Accts";#N/A,#N/A,FALSE,"Tickmarks"}</definedName>
    <definedName name="agin6" localSheetId="4" hidden="1">{#N/A,#N/A,FALSE,"Aging Summary";#N/A,#N/A,FALSE,"Ratio Analysis";#N/A,#N/A,FALSE,"Test 120 Day Accts";#N/A,#N/A,FALSE,"Tickmarks"}</definedName>
    <definedName name="agin6" localSheetId="1" hidden="1">{#N/A,#N/A,FALSE,"Aging Summary";#N/A,#N/A,FALSE,"Ratio Analysis";#N/A,#N/A,FALSE,"Test 120 Day Accts";#N/A,#N/A,FALSE,"Tickmarks"}</definedName>
    <definedName name="agin6" localSheetId="3" hidden="1">{#N/A,#N/A,FALSE,"Aging Summary";#N/A,#N/A,FALSE,"Ratio Analysis";#N/A,#N/A,FALSE,"Test 120 Day Accts";#N/A,#N/A,FALSE,"Tickmarks"}</definedName>
    <definedName name="agin6" localSheetId="2" hidden="1">{#N/A,#N/A,FALSE,"Aging Summary";#N/A,#N/A,FALSE,"Ratio Analysis";#N/A,#N/A,FALSE,"Test 120 Day Accts";#N/A,#N/A,FALSE,"Tickmarks"}</definedName>
    <definedName name="agin6" hidden="1">{#N/A,#N/A,FALSE,"Aging Summary";#N/A,#N/A,FALSE,"Ratio Analysis";#N/A,#N/A,FALSE,"Test 120 Day Accts";#N/A,#N/A,FALSE,"Tickmarks"}</definedName>
    <definedName name="Aging2" localSheetId="4" hidden="1">{#N/A,#N/A,FALSE,"Aging Summary";#N/A,#N/A,FALSE,"Ratio Analysis";#N/A,#N/A,FALSE,"Test 120 Day Accts";#N/A,#N/A,FALSE,"Tickmarks"}</definedName>
    <definedName name="Aging2" localSheetId="1" hidden="1">{#N/A,#N/A,FALSE,"Aging Summary";#N/A,#N/A,FALSE,"Ratio Analysis";#N/A,#N/A,FALSE,"Test 120 Day Accts";#N/A,#N/A,FALSE,"Tickmarks"}</definedName>
    <definedName name="Aging2" localSheetId="3" hidden="1">{#N/A,#N/A,FALSE,"Aging Summary";#N/A,#N/A,FALSE,"Ratio Analysis";#N/A,#N/A,FALSE,"Test 120 Day Accts";#N/A,#N/A,FALSE,"Tickmarks"}</definedName>
    <definedName name="Aging2" localSheetId="2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b" localSheetId="4" hidden="1">{#N/A,#N/A,FALSE,"Aging Summary";#N/A,#N/A,FALSE,"Ratio Analysis";#N/A,#N/A,FALSE,"Test 120 Day Accts";#N/A,#N/A,FALSE,"Tickmarks"}</definedName>
    <definedName name="aging2b" localSheetId="1" hidden="1">{#N/A,#N/A,FALSE,"Aging Summary";#N/A,#N/A,FALSE,"Ratio Analysis";#N/A,#N/A,FALSE,"Test 120 Day Accts";#N/A,#N/A,FALSE,"Tickmarks"}</definedName>
    <definedName name="aging2b" localSheetId="3" hidden="1">{#N/A,#N/A,FALSE,"Aging Summary";#N/A,#N/A,FALSE,"Ratio Analysis";#N/A,#N/A,FALSE,"Test 120 Day Accts";#N/A,#N/A,FALSE,"Tickmarks"}</definedName>
    <definedName name="aging2b" localSheetId="2" hidden="1">{#N/A,#N/A,FALSE,"Aging Summary";#N/A,#N/A,FALSE,"Ratio Analysis";#N/A,#N/A,FALSE,"Test 120 Day Accts";#N/A,#N/A,FALSE,"Tickmarks"}</definedName>
    <definedName name="aging2b" hidden="1">{#N/A,#N/A,FALSE,"Aging Summary";#N/A,#N/A,FALSE,"Ratio Analysis";#N/A,#N/A,FALSE,"Test 120 Day Accts";#N/A,#N/A,FALSE,"Tickmarks"}</definedName>
    <definedName name="Aging2E" localSheetId="4" hidden="1">{#N/A,#N/A,FALSE,"Aging Summary";#N/A,#N/A,FALSE,"Ratio Analysis";#N/A,#N/A,FALSE,"Test 120 Day Accts";#N/A,#N/A,FALSE,"Tickmarks"}</definedName>
    <definedName name="Aging2E" localSheetId="1" hidden="1">{#N/A,#N/A,FALSE,"Aging Summary";#N/A,#N/A,FALSE,"Ratio Analysis";#N/A,#N/A,FALSE,"Test 120 Day Accts";#N/A,#N/A,FALSE,"Tickmarks"}</definedName>
    <definedName name="Aging2E" localSheetId="3" hidden="1">{#N/A,#N/A,FALSE,"Aging Summary";#N/A,#N/A,FALSE,"Ratio Analysis";#N/A,#N/A,FALSE,"Test 120 Day Accts";#N/A,#N/A,FALSE,"Tickmarks"}</definedName>
    <definedName name="Aging2E" localSheetId="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localSheetId="4" hidden="1">{#N/A,#N/A,FALSE,"Aging Summary";#N/A,#N/A,FALSE,"Ratio Analysis";#N/A,#N/A,FALSE,"Test 120 Day Accts";#N/A,#N/A,FALSE,"Tickmarks"}</definedName>
    <definedName name="aging3" localSheetId="1" hidden="1">{#N/A,#N/A,FALSE,"Aging Summary";#N/A,#N/A,FALSE,"Ratio Analysis";#N/A,#N/A,FALSE,"Test 120 Day Accts";#N/A,#N/A,FALSE,"Tickmarks"}</definedName>
    <definedName name="aging3" localSheetId="3" hidden="1">{#N/A,#N/A,FALSE,"Aging Summary";#N/A,#N/A,FALSE,"Ratio Analysis";#N/A,#N/A,FALSE,"Test 120 Day Accts";#N/A,#N/A,FALSE,"Tickmarks"}</definedName>
    <definedName name="aging3" localSheetId="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localSheetId="4" hidden="1">{#N/A,#N/A,FALSE,"Aging Summary";#N/A,#N/A,FALSE,"Ratio Analysis";#N/A,#N/A,FALSE,"Test 120 Day Accts";#N/A,#N/A,FALSE,"Tickmarks"}</definedName>
    <definedName name="aging5" localSheetId="1" hidden="1">{#N/A,#N/A,FALSE,"Aging Summary";#N/A,#N/A,FALSE,"Ratio Analysis";#N/A,#N/A,FALSE,"Test 120 Day Accts";#N/A,#N/A,FALSE,"Tickmarks"}</definedName>
    <definedName name="aging5" localSheetId="3" hidden="1">{#N/A,#N/A,FALSE,"Aging Summary";#N/A,#N/A,FALSE,"Ratio Analysis";#N/A,#N/A,FALSE,"Test 120 Day Accts";#N/A,#N/A,FALSE,"Tickmarks"}</definedName>
    <definedName name="aging5" localSheetId="2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localSheetId="4" hidden="1">{#N/A,#N/A,FALSE,"Aging Summary";#N/A,#N/A,FALSE,"Ratio Analysis";#N/A,#N/A,FALSE,"Test 120 Day Accts";#N/A,#N/A,FALSE,"Tickmarks"}</definedName>
    <definedName name="aging6" localSheetId="1" hidden="1">{#N/A,#N/A,FALSE,"Aging Summary";#N/A,#N/A,FALSE,"Ratio Analysis";#N/A,#N/A,FALSE,"Test 120 Day Accts";#N/A,#N/A,FALSE,"Tickmarks"}</definedName>
    <definedName name="aging6" localSheetId="3" hidden="1">{#N/A,#N/A,FALSE,"Aging Summary";#N/A,#N/A,FALSE,"Ratio Analysis";#N/A,#N/A,FALSE,"Test 120 Day Accts";#N/A,#N/A,FALSE,"Tickmarks"}</definedName>
    <definedName name="aging6" localSheetId="2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nscount" hidden="1">7</definedName>
    <definedName name="arif" localSheetId="4" hidden="1">{"ÜBERSICHT",#N/A,FALSE,"ABW KUM";"Kostenzoom",#N/A,FALSE,"ABW KUM";"ÜBERSICHT",#N/A,FALSE,"ABW HORE";"Kostenzoom",#N/A,FALSE,"ABW HORE"}</definedName>
    <definedName name="arif" localSheetId="1" hidden="1">{"ÜBERSICHT",#N/A,FALSE,"ABW KUM";"Kostenzoom",#N/A,FALSE,"ABW KUM";"ÜBERSICHT",#N/A,FALSE,"ABW HORE";"Kostenzoom",#N/A,FALSE,"ABW HORE"}</definedName>
    <definedName name="arif" localSheetId="3" hidden="1">{"ÜBERSICHT",#N/A,FALSE,"ABW KUM";"Kostenzoom",#N/A,FALSE,"ABW KUM";"ÜBERSICHT",#N/A,FALSE,"ABW HORE";"Kostenzoom",#N/A,FALSE,"ABW HORE"}</definedName>
    <definedName name="arif" localSheetId="2" hidden="1">{"ÜBERSICHT",#N/A,FALSE,"ABW KUM";"Kostenzoom",#N/A,FALSE,"ABW KUM";"ÜBERSICHT",#N/A,FALSE,"ABW HORE";"Kostenzoom",#N/A,FALSE,"ABW HORE"}</definedName>
    <definedName name="arif" hidden="1">{"ÜBERSICHT",#N/A,FALSE,"ABW KUM";"Kostenzoom",#N/A,FALSE,"ABW KUM";"ÜBERSICHT",#N/A,FALSE,"ABW HORE";"Kostenzoom",#N/A,FALSE,"ABW HORE"}</definedName>
    <definedName name="arsdf" localSheetId="4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localSheetId="3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" localSheetId="4" hidden="1">{"ÜBERSICHT",#N/A,FALSE,"ABW KUM";"Kostenzoom",#N/A,FALSE,"ABW KUM";"ÜBERSICHT",#N/A,FALSE,"ABW HORE";"Kostenzoom",#N/A,FALSE,"ABW HORE"}</definedName>
    <definedName name="as" localSheetId="1" hidden="1">{"ÜBERSICHT",#N/A,FALSE,"ABW KUM";"Kostenzoom",#N/A,FALSE,"ABW KUM";"ÜBERSICHT",#N/A,FALSE,"ABW HORE";"Kostenzoom",#N/A,FALSE,"ABW HORE"}</definedName>
    <definedName name="as" localSheetId="3" hidden="1">{"ÜBERSICHT",#N/A,FALSE,"ABW KUM";"Kostenzoom",#N/A,FALSE,"ABW KUM";"ÜBERSICHT",#N/A,FALSE,"ABW HORE";"Kostenzoom",#N/A,FALSE,"ABW HORE"}</definedName>
    <definedName name="as" localSheetId="2" hidden="1">{"ÜBERSICHT",#N/A,FALSE,"ABW KUM";"Kostenzoom",#N/A,FALSE,"ABW KUM";"ÜBERSICHT",#N/A,FALSE,"ABW HORE";"Kostenzoom",#N/A,FALSE,"ABW HORE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df" localSheetId="4" hidden="1">{"'Standalone List Price Trends'!$A$1:$X$56"}</definedName>
    <definedName name="asdf" localSheetId="1" hidden="1">{"'Standalone List Price Trends'!$A$1:$X$56"}</definedName>
    <definedName name="asdf" localSheetId="3" hidden="1">{"'Standalone List Price Trends'!$A$1:$X$56"}</definedName>
    <definedName name="asdf" localSheetId="2" hidden="1">{"'Standalone List Price Trends'!$A$1:$X$56"}</definedName>
    <definedName name="asdf" hidden="1">{"'Standalone List Price Trends'!$A$1:$X$56"}</definedName>
    <definedName name="asdtf" localSheetId="4" hidden="1">{"'Standalone List Price Trends'!$A$1:$X$56"}</definedName>
    <definedName name="asdtf" localSheetId="1" hidden="1">{"'Standalone List Price Trends'!$A$1:$X$56"}</definedName>
    <definedName name="asdtf" localSheetId="3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f" localSheetId="4" hidden="1">#REF!</definedName>
    <definedName name="asf" hidden="1">#REF!</definedName>
    <definedName name="asggdasgasdg" localSheetId="4" hidden="1">{"'Standalone List Price Trends'!$A$1:$X$56"}</definedName>
    <definedName name="asggdasgasdg" localSheetId="1" hidden="1">{"'Standalone List Price Trends'!$A$1:$X$56"}</definedName>
    <definedName name="asggdasgasdg" localSheetId="3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s" localSheetId="4" hidden="1">{"ÜBERSICHT",#N/A,FALSE,"ABW KUM";"Kostenzoom",#N/A,FALSE,"ABW KUM";"ÜBERSICHT",#N/A,FALSE,"ABW HORE";"Kostenzoom",#N/A,FALSE,"ABW HORE"}</definedName>
    <definedName name="ass" localSheetId="1" hidden="1">{"ÜBERSICHT",#N/A,FALSE,"ABW KUM";"Kostenzoom",#N/A,FALSE,"ABW KUM";"ÜBERSICHT",#N/A,FALSE,"ABW HORE";"Kostenzoom",#N/A,FALSE,"ABW HORE"}</definedName>
    <definedName name="ass" localSheetId="3" hidden="1">{"ÜBERSICHT",#N/A,FALSE,"ABW KUM";"Kostenzoom",#N/A,FALSE,"ABW KUM";"ÜBERSICHT",#N/A,FALSE,"ABW HORE";"Kostenzoom",#N/A,FALSE,"ABW HORE"}</definedName>
    <definedName name="ass" localSheetId="2" hidden="1">{"ÜBERSICHT",#N/A,FALSE,"ABW KUM";"Kostenzoom",#N/A,FALSE,"ABW KUM";"ÜBERSICHT",#N/A,FALSE,"ABW HORE";"Kostenzoom",#N/A,FALSE,"ABW HORE"}</definedName>
    <definedName name="ass" hidden="1">{"ÜBERSICHT",#N/A,FALSE,"ABW KUM";"Kostenzoom",#N/A,FALSE,"ABW KUM";"ÜBERSICHT",#N/A,FALSE,"ABW HORE";"Kostenzoom",#N/A,FALSE,"ABW HORE"}</definedName>
    <definedName name="awas" localSheetId="4" hidden="1">{"ÜBER mit FW","THU",FALSE,"HORE KORR!";"ÜBERSICHT",#N/A,FALSE,"BUDGET 1997_98";"ÜBER mit FW",#N/A,FALSE,"IST KUM KORR!!";"ÜBERSICHT",#N/A,FALSE,"PLAN KUM"}</definedName>
    <definedName name="awas" localSheetId="1" hidden="1">{"ÜBER mit FW","THU",FALSE,"HORE KORR!";"ÜBERSICHT",#N/A,FALSE,"BUDGET 1997_98";"ÜBER mit FW",#N/A,FALSE,"IST KUM KORR!!";"ÜBERSICHT",#N/A,FALSE,"PLAN KUM"}</definedName>
    <definedName name="awas" localSheetId="3" hidden="1">{"ÜBER mit FW","THU",FALSE,"HORE KORR!";"ÜBERSICHT",#N/A,FALSE,"BUDGET 1997_98";"ÜBER mit FW",#N/A,FALSE,"IST KUM KORR!!";"ÜBERSICHT",#N/A,FALSE,"PLAN KUM"}</definedName>
    <definedName name="awas" localSheetId="2" hidden="1">{"ÜBER mit FW","THU",FALSE,"HORE KORR!";"ÜBERSICHT",#N/A,FALSE,"BUDGET 1997_98";"ÜBER mit FW",#N/A,FALSE,"IST KUM KORR!!";"ÜBERSICHT",#N/A,FALSE,"PLAN KUM"}</definedName>
    <definedName name="awas" hidden="1">{"ÜBER mit FW","THU",FALSE,"HORE KORR!";"ÜBERSICHT",#N/A,FALSE,"BUDGET 1997_98";"ÜBER mit FW",#N/A,FALSE,"IST KUM KORR!!";"ÜBERSICHT",#N/A,FALSE,"PLAN KUM"}</definedName>
    <definedName name="B" localSheetId="4">#REF!</definedName>
    <definedName name="B">#REF!</definedName>
    <definedName name="BASE" localSheetId="4">#REF!</definedName>
    <definedName name="BASE">#REF!</definedName>
    <definedName name="_xlnm.Database" localSheetId="4" hidden="1">#REF!</definedName>
    <definedName name="_xlnm.Database" hidden="1">#REF!</definedName>
    <definedName name="BBBB" localSheetId="4" hidden="1">{"ÜBER mit FW","THU",FALSE,"HORE KORR!";"ÜBERSICHT",#N/A,FALSE,"BUDGET 1997_98";"ÜBER mit FW",#N/A,FALSE,"IST KUM KORR!!";"ÜBERSICHT",#N/A,FALSE,"PLAN KUM"}</definedName>
    <definedName name="BBBB" localSheetId="1" hidden="1">{"ÜBER mit FW","THU",FALSE,"HORE KORR!";"ÜBERSICHT",#N/A,FALSE,"BUDGET 1997_98";"ÜBER mit FW",#N/A,FALSE,"IST KUM KORR!!";"ÜBERSICHT",#N/A,FALSE,"PLAN KUM"}</definedName>
    <definedName name="BBBB" localSheetId="3" hidden="1">{"ÜBER mit FW","THU",FALSE,"HORE KORR!";"ÜBERSICHT",#N/A,FALSE,"BUDGET 1997_98";"ÜBER mit FW",#N/A,FALSE,"IST KUM KORR!!";"ÜBERSICHT",#N/A,FALSE,"PLAN KUM"}</definedName>
    <definedName name="BBBB" localSheetId="2" hidden="1">{"ÜBER mit FW","THU",FALSE,"HORE KORR!";"ÜBERSICHT",#N/A,FALSE,"BUDGET 1997_98";"ÜBER mit FW",#N/A,FALSE,"IST KUM KORR!!";"ÜBERSICHT",#N/A,FALSE,"PLAN KUM"}</definedName>
    <definedName name="BBBB" hidden="1">{"ÜBER mit FW","THU",FALSE,"HORE KORR!";"ÜBERSICHT",#N/A,FALSE,"BUDGET 1997_98";"ÜBER mit FW",#N/A,FALSE,"IST KUM KORR!!";"ÜBERSICHT",#N/A,FALSE,"PLAN KUM"}</definedName>
    <definedName name="bil" localSheetId="4">[4]obveze_osnovne!#REF!</definedName>
    <definedName name="bil">[4]obveze_osnovne!#REF!</definedName>
    <definedName name="Billa_Dl" localSheetId="4" hidden="1">{"ÜBER mit FW","THU",FALSE,"HORE KORR!";"ÜBERSICHT",#N/A,FALSE,"BUDGET 1997_98";"ÜBER mit FW",#N/A,FALSE,"IST KUM KORR!!";"ÜBERSICHT",#N/A,FALSE,"PLAN KUM"}</definedName>
    <definedName name="Billa_Dl" localSheetId="1" hidden="1">{"ÜBER mit FW","THU",FALSE,"HORE KORR!";"ÜBERSICHT",#N/A,FALSE,"BUDGET 1997_98";"ÜBER mit FW",#N/A,FALSE,"IST KUM KORR!!";"ÜBERSICHT",#N/A,FALSE,"PLAN KUM"}</definedName>
    <definedName name="Billa_Dl" localSheetId="3" hidden="1">{"ÜBER mit FW","THU",FALSE,"HORE KORR!";"ÜBERSICHT",#N/A,FALSE,"BUDGET 1997_98";"ÜBER mit FW",#N/A,FALSE,"IST KUM KORR!!";"ÜBERSICHT",#N/A,FALSE,"PLAN KUM"}</definedName>
    <definedName name="Billa_Dl" localSheetId="2" hidden="1">{"ÜBER mit FW","THU",FALSE,"HORE KORR!";"ÜBERSICHT",#N/A,FALSE,"BUDGET 1997_98";"ÜBER mit FW",#N/A,FALSE,"IST KUM KORR!!";"ÜBERSICHT",#N/A,FALSE,"PLAN KUM"}</definedName>
    <definedName name="Billa_Dl" hidden="1">{"ÜBER mit FW","THU",FALSE,"HORE KORR!";"ÜBERSICHT",#N/A,FALSE,"BUDGET 1997_98";"ÜBER mit FW",#N/A,FALSE,"IST KUM KORR!!";"ÜBERSICHT",#N/A,FALSE,"PLAN KUM"}</definedName>
    <definedName name="blp" localSheetId="4" hidden="1">#REF!</definedName>
    <definedName name="blp" hidden="1">#REF!</definedName>
    <definedName name="BLPB100" localSheetId="4" hidden="1">#REF!</definedName>
    <definedName name="BLPB100" hidden="1">#REF!</definedName>
    <definedName name="BLPB101" localSheetId="4" hidden="1">#REF!</definedName>
    <definedName name="BLPB101" hidden="1">#REF!</definedName>
    <definedName name="BLPB102" localSheetId="4" hidden="1">#REF!</definedName>
    <definedName name="BLPB102" hidden="1">#REF!</definedName>
    <definedName name="BLPB103" localSheetId="4" hidden="1">#REF!</definedName>
    <definedName name="BLPB103" hidden="1">#REF!</definedName>
    <definedName name="BLPB104" localSheetId="4" hidden="1">#REF!</definedName>
    <definedName name="BLPB104" hidden="1">#REF!</definedName>
    <definedName name="BLPB105" localSheetId="4" hidden="1">#REF!</definedName>
    <definedName name="BLPB105" hidden="1">#REF!</definedName>
    <definedName name="BLPB106" localSheetId="4" hidden="1">#REF!</definedName>
    <definedName name="BLPB106" hidden="1">#REF!</definedName>
    <definedName name="BLPB107" localSheetId="4" hidden="1">#REF!</definedName>
    <definedName name="BLPB107" hidden="1">#REF!</definedName>
    <definedName name="BLPB108" localSheetId="4" hidden="1">#REF!</definedName>
    <definedName name="BLPB108" hidden="1">#REF!</definedName>
    <definedName name="BLPB109" localSheetId="4" hidden="1">#REF!</definedName>
    <definedName name="BLPB109" hidden="1">#REF!</definedName>
    <definedName name="BLPB110" localSheetId="4" hidden="1">#REF!</definedName>
    <definedName name="BLPB110" hidden="1">#REF!</definedName>
    <definedName name="BLPB111" localSheetId="4" hidden="1">#REF!</definedName>
    <definedName name="BLPB111" hidden="1">#REF!</definedName>
    <definedName name="BLPB112" localSheetId="4" hidden="1">#REF!</definedName>
    <definedName name="BLPB112" hidden="1">#REF!</definedName>
    <definedName name="BLPB113" localSheetId="4" hidden="1">#REF!</definedName>
    <definedName name="BLPB113" hidden="1">#REF!</definedName>
    <definedName name="BLPB115" localSheetId="4" hidden="1">[5]Description!#REF!</definedName>
    <definedName name="BLPB115" hidden="1">[5]Description!#REF!</definedName>
    <definedName name="BLPB13" localSheetId="4" hidden="1">#REF!</definedName>
    <definedName name="BLPB13" hidden="1">#REF!</definedName>
    <definedName name="BLPB14" localSheetId="4" hidden="1">#REF!</definedName>
    <definedName name="BLPB14" hidden="1">#REF!</definedName>
    <definedName name="BLPB15" localSheetId="4" hidden="1">#REF!</definedName>
    <definedName name="BLPB15" hidden="1">#REF!</definedName>
    <definedName name="BLPB16" localSheetId="4" hidden="1">#REF!</definedName>
    <definedName name="BLPB16" hidden="1">#REF!</definedName>
    <definedName name="BLPB17" localSheetId="4" hidden="1">#REF!</definedName>
    <definedName name="BLPB17" hidden="1">#REF!</definedName>
    <definedName name="BLPB18" localSheetId="4" hidden="1">#REF!</definedName>
    <definedName name="BLPB18" hidden="1">#REF!</definedName>
    <definedName name="BLPB19" localSheetId="4" hidden="1">#REF!</definedName>
    <definedName name="BLPB19" hidden="1">#REF!</definedName>
    <definedName name="BLPB20" localSheetId="4" hidden="1">#REF!</definedName>
    <definedName name="BLPB20" hidden="1">#REF!</definedName>
    <definedName name="BLPB21" localSheetId="4" hidden="1">#REF!</definedName>
    <definedName name="BLPB21" hidden="1">#REF!</definedName>
    <definedName name="BLPB22" localSheetId="4" hidden="1">#REF!</definedName>
    <definedName name="BLPB22" hidden="1">#REF!</definedName>
    <definedName name="BLPB23" localSheetId="4" hidden="1">#REF!</definedName>
    <definedName name="BLPB23" hidden="1">#REF!</definedName>
    <definedName name="BLPB24" localSheetId="4" hidden="1">#REF!</definedName>
    <definedName name="BLPB24" hidden="1">#REF!</definedName>
    <definedName name="BLPB25" localSheetId="4" hidden="1">#REF!</definedName>
    <definedName name="BLPB25" hidden="1">#REF!</definedName>
    <definedName name="BLPB26" localSheetId="4" hidden="1">#REF!</definedName>
    <definedName name="BLPB26" hidden="1">#REF!</definedName>
    <definedName name="BLPB27" localSheetId="4" hidden="1">#REF!</definedName>
    <definedName name="BLPB27" hidden="1">#REF!</definedName>
    <definedName name="BLPB28" localSheetId="4" hidden="1">#REF!</definedName>
    <definedName name="BLPB28" hidden="1">#REF!</definedName>
    <definedName name="BLPB29" localSheetId="4" hidden="1">#REF!</definedName>
    <definedName name="BLPB29" hidden="1">#REF!</definedName>
    <definedName name="BLPB30" localSheetId="4" hidden="1">#REF!</definedName>
    <definedName name="BLPB30" hidden="1">#REF!</definedName>
    <definedName name="BLPB31" localSheetId="4" hidden="1">#REF!</definedName>
    <definedName name="BLPB31" hidden="1">#REF!</definedName>
    <definedName name="BLPB32" localSheetId="4" hidden="1">#REF!</definedName>
    <definedName name="BLPB32" hidden="1">#REF!</definedName>
    <definedName name="BLPB33" localSheetId="4" hidden="1">#REF!</definedName>
    <definedName name="BLPB33" hidden="1">#REF!</definedName>
    <definedName name="BLPB34" localSheetId="4" hidden="1">#REF!</definedName>
    <definedName name="BLPB34" hidden="1">#REF!</definedName>
    <definedName name="BLPB35" localSheetId="4" hidden="1">#REF!</definedName>
    <definedName name="BLPB35" hidden="1">#REF!</definedName>
    <definedName name="BLPB36" localSheetId="4" hidden="1">#REF!</definedName>
    <definedName name="BLPB36" hidden="1">#REF!</definedName>
    <definedName name="BLPB37" localSheetId="4" hidden="1">#REF!</definedName>
    <definedName name="BLPB37" hidden="1">#REF!</definedName>
    <definedName name="BLPB38" localSheetId="4" hidden="1">#REF!</definedName>
    <definedName name="BLPB38" hidden="1">#REF!</definedName>
    <definedName name="BLPB39" localSheetId="4" hidden="1">#REF!</definedName>
    <definedName name="BLPB39" hidden="1">#REF!</definedName>
    <definedName name="BLPB40" localSheetId="4" hidden="1">#REF!</definedName>
    <definedName name="BLPB40" hidden="1">#REF!</definedName>
    <definedName name="BLPB41" localSheetId="4" hidden="1">#REF!</definedName>
    <definedName name="BLPB41" hidden="1">#REF!</definedName>
    <definedName name="BLPB42" localSheetId="4" hidden="1">#REF!</definedName>
    <definedName name="BLPB42" hidden="1">#REF!</definedName>
    <definedName name="BLPB43" localSheetId="4" hidden="1">#REF!</definedName>
    <definedName name="BLPB43" hidden="1">#REF!</definedName>
    <definedName name="BLPB44" localSheetId="4" hidden="1">#REF!</definedName>
    <definedName name="BLPB44" hidden="1">#REF!</definedName>
    <definedName name="BLPB45" localSheetId="4" hidden="1">#REF!</definedName>
    <definedName name="BLPB45" hidden="1">#REF!</definedName>
    <definedName name="BLPB46" localSheetId="4" hidden="1">#REF!</definedName>
    <definedName name="BLPB46" hidden="1">#REF!</definedName>
    <definedName name="BLPB47" localSheetId="4" hidden="1">#REF!</definedName>
    <definedName name="BLPB47" hidden="1">#REF!</definedName>
    <definedName name="BLPB48" localSheetId="4" hidden="1">#REF!</definedName>
    <definedName name="BLPB48" hidden="1">#REF!</definedName>
    <definedName name="BLPB49" localSheetId="4" hidden="1">#REF!</definedName>
    <definedName name="BLPB49" hidden="1">#REF!</definedName>
    <definedName name="BLPB50" localSheetId="4" hidden="1">#REF!</definedName>
    <definedName name="BLPB50" hidden="1">#REF!</definedName>
    <definedName name="BLPB51" localSheetId="4" hidden="1">#REF!</definedName>
    <definedName name="BLPB51" hidden="1">#REF!</definedName>
    <definedName name="BLPB52" localSheetId="4" hidden="1">#REF!</definedName>
    <definedName name="BLPB52" hidden="1">#REF!</definedName>
    <definedName name="BLPB53" localSheetId="4" hidden="1">#REF!</definedName>
    <definedName name="BLPB53" hidden="1">#REF!</definedName>
    <definedName name="BLPB54" localSheetId="4" hidden="1">#REF!</definedName>
    <definedName name="BLPB54" hidden="1">#REF!</definedName>
    <definedName name="BLPB55" localSheetId="4" hidden="1">#REF!</definedName>
    <definedName name="BLPB55" hidden="1">#REF!</definedName>
    <definedName name="BLPB56" localSheetId="4" hidden="1">#REF!</definedName>
    <definedName name="BLPB56" hidden="1">#REF!</definedName>
    <definedName name="BLPB57" localSheetId="4" hidden="1">#REF!</definedName>
    <definedName name="BLPB57" hidden="1">#REF!</definedName>
    <definedName name="BLPB58" localSheetId="4" hidden="1">#REF!</definedName>
    <definedName name="BLPB58" hidden="1">#REF!</definedName>
    <definedName name="BLPB59" localSheetId="4" hidden="1">#REF!</definedName>
    <definedName name="BLPB59" hidden="1">#REF!</definedName>
    <definedName name="BLPB60" localSheetId="4" hidden="1">#REF!</definedName>
    <definedName name="BLPB60" hidden="1">#REF!</definedName>
    <definedName name="BLPB61" localSheetId="4" hidden="1">#REF!</definedName>
    <definedName name="BLPB61" hidden="1">#REF!</definedName>
    <definedName name="BLPB62" localSheetId="4" hidden="1">#REF!</definedName>
    <definedName name="BLPB62" hidden="1">#REF!</definedName>
    <definedName name="BLPB63" localSheetId="4" hidden="1">#REF!</definedName>
    <definedName name="BLPB63" hidden="1">#REF!</definedName>
    <definedName name="BLPB64" localSheetId="4" hidden="1">#REF!</definedName>
    <definedName name="BLPB64" hidden="1">#REF!</definedName>
    <definedName name="BLPB65" localSheetId="4" hidden="1">#REF!</definedName>
    <definedName name="BLPB65" hidden="1">#REF!</definedName>
    <definedName name="BLPB66" localSheetId="4" hidden="1">#REF!</definedName>
    <definedName name="BLPB66" hidden="1">#REF!</definedName>
    <definedName name="BLPB67" localSheetId="4" hidden="1">#REF!</definedName>
    <definedName name="BLPB67" hidden="1">#REF!</definedName>
    <definedName name="BLPB68" localSheetId="4" hidden="1">#REF!</definedName>
    <definedName name="BLPB68" hidden="1">#REF!</definedName>
    <definedName name="BLPB69" localSheetId="4" hidden="1">#REF!</definedName>
    <definedName name="BLPB69" hidden="1">#REF!</definedName>
    <definedName name="BLPB70" localSheetId="4" hidden="1">#REF!</definedName>
    <definedName name="BLPB70" hidden="1">#REF!</definedName>
    <definedName name="BLPB71" localSheetId="4" hidden="1">#REF!</definedName>
    <definedName name="BLPB71" hidden="1">#REF!</definedName>
    <definedName name="BLPB72" localSheetId="4" hidden="1">#REF!</definedName>
    <definedName name="BLPB72" hidden="1">#REF!</definedName>
    <definedName name="BLPB73" localSheetId="4" hidden="1">#REF!</definedName>
    <definedName name="BLPB73" hidden="1">#REF!</definedName>
    <definedName name="BLPB74" localSheetId="4" hidden="1">#REF!</definedName>
    <definedName name="BLPB74" hidden="1">#REF!</definedName>
    <definedName name="BLPB75" localSheetId="4" hidden="1">#REF!</definedName>
    <definedName name="BLPB75" hidden="1">#REF!</definedName>
    <definedName name="BLPB76" localSheetId="4" hidden="1">#REF!</definedName>
    <definedName name="BLPB76" hidden="1">#REF!</definedName>
    <definedName name="BLPB77" localSheetId="4" hidden="1">#REF!</definedName>
    <definedName name="BLPB77" hidden="1">#REF!</definedName>
    <definedName name="BLPB78" localSheetId="4" hidden="1">#REF!</definedName>
    <definedName name="BLPB78" hidden="1">#REF!</definedName>
    <definedName name="BLPB79" localSheetId="4" hidden="1">#REF!</definedName>
    <definedName name="BLPB79" hidden="1">#REF!</definedName>
    <definedName name="BLPB80" localSheetId="4" hidden="1">#REF!</definedName>
    <definedName name="BLPB80" hidden="1">#REF!</definedName>
    <definedName name="BLPB81" localSheetId="4" hidden="1">#REF!</definedName>
    <definedName name="BLPB81" hidden="1">#REF!</definedName>
    <definedName name="BLPB82" localSheetId="4" hidden="1">#REF!</definedName>
    <definedName name="BLPB82" hidden="1">#REF!</definedName>
    <definedName name="BLPB83" localSheetId="4" hidden="1">#REF!</definedName>
    <definedName name="BLPB83" hidden="1">#REF!</definedName>
    <definedName name="BLPB84" localSheetId="4" hidden="1">#REF!</definedName>
    <definedName name="BLPB84" hidden="1">#REF!</definedName>
    <definedName name="BLPB85" localSheetId="4" hidden="1">#REF!</definedName>
    <definedName name="BLPB85" hidden="1">#REF!</definedName>
    <definedName name="BLPB86" localSheetId="4" hidden="1">#REF!</definedName>
    <definedName name="BLPB86" hidden="1">#REF!</definedName>
    <definedName name="BLPB87" localSheetId="4" hidden="1">#REF!</definedName>
    <definedName name="BLPB87" hidden="1">#REF!</definedName>
    <definedName name="BLPB88" localSheetId="4" hidden="1">#REF!</definedName>
    <definedName name="BLPB88" hidden="1">#REF!</definedName>
    <definedName name="BLPB89" localSheetId="4" hidden="1">#REF!</definedName>
    <definedName name="BLPB89" hidden="1">#REF!</definedName>
    <definedName name="BLPB90" localSheetId="4" hidden="1">#REF!</definedName>
    <definedName name="BLPB90" hidden="1">#REF!</definedName>
    <definedName name="BLPB91" localSheetId="4" hidden="1">#REF!</definedName>
    <definedName name="BLPB91" hidden="1">#REF!</definedName>
    <definedName name="BLPB92" localSheetId="4" hidden="1">#REF!</definedName>
    <definedName name="BLPB92" hidden="1">#REF!</definedName>
    <definedName name="BLPB93" localSheetId="4" hidden="1">#REF!</definedName>
    <definedName name="BLPB93" hidden="1">#REF!</definedName>
    <definedName name="BLPB94" localSheetId="4" hidden="1">#REF!</definedName>
    <definedName name="BLPB94" hidden="1">#REF!</definedName>
    <definedName name="BLPB95" localSheetId="4" hidden="1">#REF!</definedName>
    <definedName name="BLPB95" hidden="1">#REF!</definedName>
    <definedName name="BLPB96" localSheetId="4" hidden="1">#REF!</definedName>
    <definedName name="BLPB96" hidden="1">#REF!</definedName>
    <definedName name="BLPB97" localSheetId="4" hidden="1">#REF!</definedName>
    <definedName name="BLPB97" hidden="1">#REF!</definedName>
    <definedName name="BLPB98" localSheetId="4" hidden="1">#REF!</definedName>
    <definedName name="BLPB98" hidden="1">#REF!</definedName>
    <definedName name="BLPB99" localSheetId="4" hidden="1">#REF!</definedName>
    <definedName name="BLPB99" hidden="1">#REF!</definedName>
    <definedName name="BLPH1" localSheetId="4" hidden="1">#REF!</definedName>
    <definedName name="BLPH1" hidden="1">#REF!</definedName>
    <definedName name="BML_Rewe" localSheetId="4" hidden="1">{"DRUCK",#N/A,FALSE,"HOCHRECHNUNG KORR!!!!";"DRUCK",#N/A,FALSE,"BUDGET 1997_98";"DRUCK",#N/A,FALSE,"PL KUM";"DRUCK",#N/A,FALSE,"VJ KUM";"DRUCK",#N/A,FALSE,"IST KUM KORR!!!"}</definedName>
    <definedName name="BML_Rewe" localSheetId="1" hidden="1">{"DRUCK",#N/A,FALSE,"HOCHRECHNUNG KORR!!!!";"DRUCK",#N/A,FALSE,"BUDGET 1997_98";"DRUCK",#N/A,FALSE,"PL KUM";"DRUCK",#N/A,FALSE,"VJ KUM";"DRUCK",#N/A,FALSE,"IST KUM KORR!!!"}</definedName>
    <definedName name="BML_Rewe" localSheetId="3" hidden="1">{"DRUCK",#N/A,FALSE,"HOCHRECHNUNG KORR!!!!";"DRUCK",#N/A,FALSE,"BUDGET 1997_98";"DRUCK",#N/A,FALSE,"PL KUM";"DRUCK",#N/A,FALSE,"VJ KUM";"DRUCK",#N/A,FALSE,"IST KUM KORR!!!"}</definedName>
    <definedName name="BML_Rewe" localSheetId="2" hidden="1">{"DRUCK",#N/A,FALSE,"HOCHRECHNUNG KORR!!!!";"DRUCK",#N/A,FALSE,"BUDGET 1997_98";"DRUCK",#N/A,FALSE,"PL KUM";"DRUCK",#N/A,FALSE,"VJ KUM";"DRUCK",#N/A,FALSE,"IST KUM KORR!!!"}</definedName>
    <definedName name="BML_Rewe" hidden="1">{"DRUCK",#N/A,FALSE,"HOCHRECHNUNG KORR!!!!";"DRUCK",#N/A,FALSE,"BUDGET 1997_98";"DRUCK",#N/A,FALSE,"PL KUM";"DRUCK",#N/A,FALSE,"VJ KUM";"DRUCK",#N/A,FALSE,"IST KUM KORR!!!"}</definedName>
    <definedName name="cc" localSheetId="4" hidden="1">{"ÜBERSICHT",#N/A,FALSE,"ABW KUM";"Kostenzoom",#N/A,FALSE,"ABW KUM";"ÜBERSICHT",#N/A,FALSE,"ABW HORE";"Kostenzoom",#N/A,FALSE,"ABW HORE"}</definedName>
    <definedName name="cc" localSheetId="1" hidden="1">{"ÜBERSICHT",#N/A,FALSE,"ABW KUM";"Kostenzoom",#N/A,FALSE,"ABW KUM";"ÜBERSICHT",#N/A,FALSE,"ABW HORE";"Kostenzoom",#N/A,FALSE,"ABW HORE"}</definedName>
    <definedName name="cc" localSheetId="3" hidden="1">{"ÜBERSICHT",#N/A,FALSE,"ABW KUM";"Kostenzoom",#N/A,FALSE,"ABW KUM";"ÜBERSICHT",#N/A,FALSE,"ABW HORE";"Kostenzoom",#N/A,FALSE,"ABW HORE"}</definedName>
    <definedName name="cc" localSheetId="2" hidden="1">{"ÜBERSICHT",#N/A,FALSE,"ABW KUM";"Kostenzoom",#N/A,FALSE,"ABW KUM";"ÜBERSICHT",#N/A,FALSE,"ABW HORE";"Kostenzoom",#N/A,FALSE,"ABW HORE"}</definedName>
    <definedName name="cc" hidden="1">{"ÜBERSICHT",#N/A,FALSE,"ABW KUM";"Kostenzoom",#N/A,FALSE,"ABW KUM";"ÜBERSICHT",#N/A,FALSE,"ABW HORE";"Kostenzoom",#N/A,FALSE,"ABW HORE"}</definedName>
    <definedName name="CFTDRESE" localSheetId="4" hidden="1">{#N/A,#N/A,FALSE,"Assumptions";#N/A,#N/A,FALSE,"Proforma IS";#N/A,#N/A,FALSE,"Cash Flows RLP";#N/A,#N/A,FALSE,"IRR";#N/A,#N/A,FALSE,"New Depr Sch-150% DB";#N/A,#N/A,FALSE,"Comments"}</definedName>
    <definedName name="CFTDRESE" localSheetId="1" hidden="1">{#N/A,#N/A,FALSE,"Assumptions";#N/A,#N/A,FALSE,"Proforma IS";#N/A,#N/A,FALSE,"Cash Flows RLP";#N/A,#N/A,FALSE,"IRR";#N/A,#N/A,FALSE,"New Depr Sch-150% DB";#N/A,#N/A,FALSE,"Comments"}</definedName>
    <definedName name="CFTDRESE" localSheetId="3" hidden="1">{#N/A,#N/A,FALSE,"Assumptions";#N/A,#N/A,FALSE,"Proforma IS";#N/A,#N/A,FALSE,"Cash Flows RLP";#N/A,#N/A,FALSE,"IRR";#N/A,#N/A,FALSE,"New Depr Sch-150% DB";#N/A,#N/A,FALSE,"Comments"}</definedName>
    <definedName name="CFTDRESE" localSheetId="2" hidden="1">{#N/A,#N/A,FALSE,"Assumptions";#N/A,#N/A,FALSE,"Proforma IS";#N/A,#N/A,FALSE,"Cash Flows RLP";#N/A,#N/A,FALSE,"IRR";#N/A,#N/A,FALSE,"New Depr Sch-150% DB";#N/A,#N/A,FALSE,"Comments"}</definedName>
    <definedName name="CFTDRESE" hidden="1">{#N/A,#N/A,FALSE,"Assumptions";#N/A,#N/A,FALSE,"Proforma IS";#N/A,#N/A,FALSE,"Cash Flows RLP";#N/A,#N/A,FALSE,"IRR";#N/A,#N/A,FALSE,"New Depr Sch-150% DB";#N/A,#N/A,FALSE,"Comments"}</definedName>
    <definedName name="CIQWBGuid" hidden="1">"035bf9d8-5d77-4bc1-847e-65f7d1c2dec3"</definedName>
    <definedName name="CrRsk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x" localSheetId="4" hidden="1">{"'Standalone List Price Trends'!$A$1:$X$56"}</definedName>
    <definedName name="cx" localSheetId="1" hidden="1">{"'Standalone List Price Trends'!$A$1:$X$56"}</definedName>
    <definedName name="cx" localSheetId="3" hidden="1">{"'Standalone List Price Trends'!$A$1:$X$56"}</definedName>
    <definedName name="cx" localSheetId="2" hidden="1">{"'Standalone List Price Trends'!$A$1:$X$56"}</definedName>
    <definedName name="cx" hidden="1">{"'Standalone List Price Trends'!$A$1:$X$56"}</definedName>
    <definedName name="D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ddddd" localSheetId="4" hidden="1">{"Ergebnis",#N/A,FALSE,"HORE 1997_01ST";"Steuern",#N/A,FALSE,"HORE 1997_01ST"}</definedName>
    <definedName name="ddddddd" localSheetId="1" hidden="1">{"Ergebnis",#N/A,FALSE,"HORE 1997_01ST";"Steuern",#N/A,FALSE,"HORE 1997_01ST"}</definedName>
    <definedName name="ddddddd" localSheetId="3" hidden="1">{"Ergebnis",#N/A,FALSE,"HORE 1997_01ST";"Steuern",#N/A,FALSE,"HORE 1997_01ST"}</definedName>
    <definedName name="ddddddd" localSheetId="2" hidden="1">{"Ergebnis",#N/A,FALSE,"HORE 1997_01ST";"Steuern",#N/A,FALSE,"HORE 1997_01ST"}</definedName>
    <definedName name="ddddddd" hidden="1">{"Ergebnis",#N/A,FALSE,"HORE 1997_01ST";"Steuern",#N/A,FALSE,"HORE 1997_01ST"}</definedName>
    <definedName name="ddurch" localSheetId="4" hidden="1">{"ÜBER mit FW","THU",FALSE,"HORE KORR!";"ÜBERSICHT",#N/A,FALSE,"BUDGET 1997_98";"ÜBER mit FW",#N/A,FALSE,"IST KUM KORR!!";"ÜBERSICHT",#N/A,FALSE,"PLAN KUM"}</definedName>
    <definedName name="ddurch" localSheetId="1" hidden="1">{"ÜBER mit FW","THU",FALSE,"HORE KORR!";"ÜBERSICHT",#N/A,FALSE,"BUDGET 1997_98";"ÜBER mit FW",#N/A,FALSE,"IST KUM KORR!!";"ÜBERSICHT",#N/A,FALSE,"PLAN KUM"}</definedName>
    <definedName name="ddurch" localSheetId="3" hidden="1">{"ÜBER mit FW","THU",FALSE,"HORE KORR!";"ÜBERSICHT",#N/A,FALSE,"BUDGET 1997_98";"ÜBER mit FW",#N/A,FALSE,"IST KUM KORR!!";"ÜBERSICHT",#N/A,FALSE,"PLAN KUM"}</definedName>
    <definedName name="ddurch" localSheetId="2" hidden="1">{"ÜBER mit FW","THU",FALSE,"HORE KORR!";"ÜBERSICHT",#N/A,FALSE,"BUDGET 1997_98";"ÜBER mit FW",#N/A,FALSE,"IST KUM KORR!!";"ÜBERSICHT",#N/A,FALSE,"PLAN KUM"}</definedName>
    <definedName name="ddurch" hidden="1">{"ÜBER mit FW","THU",FALSE,"HORE KORR!";"ÜBERSICHT",#N/A,FALSE,"BUDGET 1997_98";"ÜBER mit FW",#N/A,FALSE,"IST KUM KORR!!";"ÜBERSICHT",#N/A,FALSE,"PLAN KUM"}</definedName>
    <definedName name="dduu" localSheetId="4" hidden="1">{"ÜBERSICHT",#N/A,FALSE,"ABW KUM";"Kostenzoom",#N/A,FALSE,"ABW KUM";"ÜBERSICHT",#N/A,FALSE,"ABW HORE";"Kostenzoom",#N/A,FALSE,"ABW HORE"}</definedName>
    <definedName name="dduu" localSheetId="1" hidden="1">{"ÜBERSICHT",#N/A,FALSE,"ABW KUM";"Kostenzoom",#N/A,FALSE,"ABW KUM";"ÜBERSICHT",#N/A,FALSE,"ABW HORE";"Kostenzoom",#N/A,FALSE,"ABW HORE"}</definedName>
    <definedName name="dduu" localSheetId="3" hidden="1">{"ÜBERSICHT",#N/A,FALSE,"ABW KUM";"Kostenzoom",#N/A,FALSE,"ABW KUM";"ÜBERSICHT",#N/A,FALSE,"ABW HORE";"Kostenzoom",#N/A,FALSE,"ABW HORE"}</definedName>
    <definedName name="dduu" localSheetId="2" hidden="1">{"ÜBERSICHT",#N/A,FALSE,"ABW KUM";"Kostenzoom",#N/A,FALSE,"ABW KUM";"ÜBERSICHT",#N/A,FALSE,"ABW HORE";"Kostenzoom",#N/A,FALSE,"ABW HORE"}</definedName>
    <definedName name="dduu" hidden="1">{"ÜBERSICHT",#N/A,FALSE,"ABW KUM";"Kostenzoom",#N/A,FALSE,"ABW KUM";"ÜBERSICHT",#N/A,FALSE,"ABW HORE";"Kostenzoom",#N/A,FALSE,"ABW HORE"}</definedName>
    <definedName name="dfadsd" localSheetId="4" hidden="1">{"DRUCK",#N/A,FALSE,"HOCHRECHNUNG KORR!!!!";"DRUCK",#N/A,FALSE,"BUDGET 1997_98";"DRUCK",#N/A,FALSE,"PL KUM";"DRUCK",#N/A,FALSE,"VJ KUM";"DRUCK",#N/A,FALSE,"IST KUM KORR!!!"}</definedName>
    <definedName name="dfadsd" localSheetId="1" hidden="1">{"DRUCK",#N/A,FALSE,"HOCHRECHNUNG KORR!!!!";"DRUCK",#N/A,FALSE,"BUDGET 1997_98";"DRUCK",#N/A,FALSE,"PL KUM";"DRUCK",#N/A,FALSE,"VJ KUM";"DRUCK",#N/A,FALSE,"IST KUM KORR!!!"}</definedName>
    <definedName name="dfadsd" localSheetId="3" hidden="1">{"DRUCK",#N/A,FALSE,"HOCHRECHNUNG KORR!!!!";"DRUCK",#N/A,FALSE,"BUDGET 1997_98";"DRUCK",#N/A,FALSE,"PL KUM";"DRUCK",#N/A,FALSE,"VJ KUM";"DRUCK",#N/A,FALSE,"IST KUM KORR!!!"}</definedName>
    <definedName name="dfadsd" localSheetId="2" hidden="1">{"DRUCK",#N/A,FALSE,"HOCHRECHNUNG KORR!!!!";"DRUCK",#N/A,FALSE,"BUDGET 1997_98";"DRUCK",#N/A,FALSE,"PL KUM";"DRUCK",#N/A,FALSE,"VJ KUM";"DRUCK",#N/A,FALSE,"IST KUM KORR!!!"}</definedName>
    <definedName name="dfadsd" hidden="1">{"DRUCK",#N/A,FALSE,"HOCHRECHNUNG KORR!!!!";"DRUCK",#N/A,FALSE,"BUDGET 1997_98";"DRUCK",#N/A,FALSE,"PL KUM";"DRUCK",#N/A,FALSE,"VJ KUM";"DRUCK",#N/A,FALSE,"IST KUM KORR!!!"}</definedName>
    <definedName name="dfasdfasdf" localSheetId="4" hidden="1">{"DRUCK",#N/A,FALSE,"HOCHRECHNUNG KORR!!!!";"DRUCK",#N/A,FALSE,"BUDGET 1997_98";"DRUCK",#N/A,FALSE,"PL KUM";"DRUCK",#N/A,FALSE,"VJ KUM";"DRUCK",#N/A,FALSE,"IST KUM KORR!!!"}</definedName>
    <definedName name="dfasdfasdf" localSheetId="1" hidden="1">{"DRUCK",#N/A,FALSE,"HOCHRECHNUNG KORR!!!!";"DRUCK",#N/A,FALSE,"BUDGET 1997_98";"DRUCK",#N/A,FALSE,"PL KUM";"DRUCK",#N/A,FALSE,"VJ KUM";"DRUCK",#N/A,FALSE,"IST KUM KORR!!!"}</definedName>
    <definedName name="dfasdfasdf" localSheetId="3" hidden="1">{"DRUCK",#N/A,FALSE,"HOCHRECHNUNG KORR!!!!";"DRUCK",#N/A,FALSE,"BUDGET 1997_98";"DRUCK",#N/A,FALSE,"PL KUM";"DRUCK",#N/A,FALSE,"VJ KUM";"DRUCK",#N/A,FALSE,"IST KUM KORR!!!"}</definedName>
    <definedName name="dfasdfasdf" localSheetId="2" hidden="1">{"DRUCK",#N/A,FALSE,"HOCHRECHNUNG KORR!!!!";"DRUCK",#N/A,FALSE,"BUDGET 1997_98";"DRUCK",#N/A,FALSE,"PL KUM";"DRUCK",#N/A,FALSE,"VJ KUM";"DRUCK",#N/A,FALSE,"IST KUM KORR!!!"}</definedName>
    <definedName name="dfasdfasdf" hidden="1">{"DRUCK",#N/A,FALSE,"HOCHRECHNUNG KORR!!!!";"DRUCK",#N/A,FALSE,"BUDGET 1997_98";"DRUCK",#N/A,FALSE,"PL KUM";"DRUCK",#N/A,FALSE,"VJ KUM";"DRUCK",#N/A,FALSE,"IST KUM KORR!!!"}</definedName>
    <definedName name="dfasfasf" localSheetId="4" hidden="1">{"DRUCK",#N/A,FALSE,"HOCHRECHNUNG KORR!!!!";"DRUCK",#N/A,FALSE,"BUDGET 1997_98";"DRUCK",#N/A,FALSE,"PL KUM";"DRUCK",#N/A,FALSE,"VJ KUM";"DRUCK",#N/A,FALSE,"IST KUM KORR!!!"}</definedName>
    <definedName name="dfasfasf" localSheetId="1" hidden="1">{"DRUCK",#N/A,FALSE,"HOCHRECHNUNG KORR!!!!";"DRUCK",#N/A,FALSE,"BUDGET 1997_98";"DRUCK",#N/A,FALSE,"PL KUM";"DRUCK",#N/A,FALSE,"VJ KUM";"DRUCK",#N/A,FALSE,"IST KUM KORR!!!"}</definedName>
    <definedName name="dfasfasf" localSheetId="3" hidden="1">{"DRUCK",#N/A,FALSE,"HOCHRECHNUNG KORR!!!!";"DRUCK",#N/A,FALSE,"BUDGET 1997_98";"DRUCK",#N/A,FALSE,"PL KUM";"DRUCK",#N/A,FALSE,"VJ KUM";"DRUCK",#N/A,FALSE,"IST KUM KORR!!!"}</definedName>
    <definedName name="dfasfasf" localSheetId="2" hidden="1">{"DRUCK",#N/A,FALSE,"HOCHRECHNUNG KORR!!!!";"DRUCK",#N/A,FALSE,"BUDGET 1997_98";"DRUCK",#N/A,FALSE,"PL KUM";"DRUCK",#N/A,FALSE,"VJ KUM";"DRUCK",#N/A,FALSE,"IST KUM KORR!!!"}</definedName>
    <definedName name="dfasfasf" hidden="1">{"DRUCK",#N/A,FALSE,"HOCHRECHNUNG KORR!!!!";"DRUCK",#N/A,FALSE,"BUDGET 1997_98";"DRUCK",#N/A,FALSE,"PL KUM";"DRUCK",#N/A,FALSE,"VJ KUM";"DRUCK",#N/A,FALSE,"IST KUM KORR!!!"}</definedName>
    <definedName name="dfassasf" localSheetId="4" hidden="1">{"ÜBER mit FW","THU",FALSE,"HORE KORR!";"ÜBERSICHT",#N/A,FALSE,"BUDGET 1997_98";"ÜBER mit FW",#N/A,FALSE,"IST KUM KORR!!";"ÜBERSICHT",#N/A,FALSE,"PLAN KUM"}</definedName>
    <definedName name="dfassasf" localSheetId="1" hidden="1">{"ÜBER mit FW","THU",FALSE,"HORE KORR!";"ÜBERSICHT",#N/A,FALSE,"BUDGET 1997_98";"ÜBER mit FW",#N/A,FALSE,"IST KUM KORR!!";"ÜBERSICHT",#N/A,FALSE,"PLAN KUM"}</definedName>
    <definedName name="dfassasf" localSheetId="3" hidden="1">{"ÜBER mit FW","THU",FALSE,"HORE KORR!";"ÜBERSICHT",#N/A,FALSE,"BUDGET 1997_98";"ÜBER mit FW",#N/A,FALSE,"IST KUM KORR!!";"ÜBERSICHT",#N/A,FALSE,"PLAN KUM"}</definedName>
    <definedName name="dfassasf" localSheetId="2" hidden="1">{"ÜBER mit FW","THU",FALSE,"HORE KORR!";"ÜBERSICHT",#N/A,FALSE,"BUDGET 1997_98";"ÜBER mit FW",#N/A,FALSE,"IST KUM KORR!!";"ÜBERSICHT",#N/A,FALSE,"PLAN KUM"}</definedName>
    <definedName name="dfassasf" hidden="1">{"ÜBER mit FW","THU",FALSE,"HORE KORR!";"ÜBERSICHT",#N/A,FALSE,"BUDGET 1997_98";"ÜBER mit FW",#N/A,FALSE,"IST KUM KORR!!";"ÜBERSICHT",#N/A,FALSE,"PLAN KUM"}</definedName>
    <definedName name="dfgsdfgs" localSheetId="4" hidden="1">{"ÜBER mit FW","THU",FALSE,"HORE KORR!";"ÜBERSICHT",#N/A,FALSE,"BUDGET 1997_98";"ÜBER mit FW",#N/A,FALSE,"IST KUM KORR!!";"ÜBERSICHT",#N/A,FALSE,"PLAN KUM"}</definedName>
    <definedName name="dfgsdfgs" localSheetId="1" hidden="1">{"ÜBER mit FW","THU",FALSE,"HORE KORR!";"ÜBERSICHT",#N/A,FALSE,"BUDGET 1997_98";"ÜBER mit FW",#N/A,FALSE,"IST KUM KORR!!";"ÜBERSICHT",#N/A,FALSE,"PLAN KUM"}</definedName>
    <definedName name="dfgsdfgs" localSheetId="3" hidden="1">{"ÜBER mit FW","THU",FALSE,"HORE KORR!";"ÜBERSICHT",#N/A,FALSE,"BUDGET 1997_98";"ÜBER mit FW",#N/A,FALSE,"IST KUM KORR!!";"ÜBERSICHT",#N/A,FALSE,"PLAN KUM"}</definedName>
    <definedName name="dfgsdfgs" localSheetId="2" hidden="1">{"ÜBER mit FW","THU",FALSE,"HORE KORR!";"ÜBERSICHT",#N/A,FALSE,"BUDGET 1997_98";"ÜBER mit FW",#N/A,FALSE,"IST KUM KORR!!";"ÜBERSICHT",#N/A,FALSE,"PLAN KUM"}</definedName>
    <definedName name="dfgsdfgs" hidden="1">{"ÜBER mit FW","THU",FALSE,"HORE KORR!";"ÜBERSICHT",#N/A,FALSE,"BUDGET 1997_98";"ÜBER mit FW",#N/A,FALSE,"IST KUM KORR!!";"ÜBERSICHT",#N/A,FALSE,"PLAN KUM"}</definedName>
    <definedName name="dfgsdfgsdfg" localSheetId="4" hidden="1">{"ÜBER mit FW","THU",FALSE,"HORE KORR!";"ÜBERSICHT",#N/A,FALSE,"BUDGET 1997_98";"ÜBER mit FW",#N/A,FALSE,"IST KUM KORR!!";"ÜBERSICHT",#N/A,FALSE,"PLAN KUM"}</definedName>
    <definedName name="dfgsdfgsdfg" localSheetId="1" hidden="1">{"ÜBER mit FW","THU",FALSE,"HORE KORR!";"ÜBERSICHT",#N/A,FALSE,"BUDGET 1997_98";"ÜBER mit FW",#N/A,FALSE,"IST KUM KORR!!";"ÜBERSICHT",#N/A,FALSE,"PLAN KUM"}</definedName>
    <definedName name="dfgsdfgsdfg" localSheetId="3" hidden="1">{"ÜBER mit FW","THU",FALSE,"HORE KORR!";"ÜBERSICHT",#N/A,FALSE,"BUDGET 1997_98";"ÜBER mit FW",#N/A,FALSE,"IST KUM KORR!!";"ÜBERSICHT",#N/A,FALSE,"PLAN KUM"}</definedName>
    <definedName name="dfgsdfgsdfg" localSheetId="2" hidden="1">{"ÜBER mit FW","THU",FALSE,"HORE KORR!";"ÜBERSICHT",#N/A,FALSE,"BUDGET 1997_98";"ÜBER mit FW",#N/A,FALSE,"IST KUM KORR!!";"ÜBERSICHT",#N/A,FALSE,"PLAN KUM"}</definedName>
    <definedName name="dfgsdfgsdfg" hidden="1">{"ÜBER mit FW","THU",FALSE,"HORE KORR!";"ÜBERSICHT",#N/A,FALSE,"BUDGET 1997_98";"ÜBER mit FW",#N/A,FALSE,"IST KUM KORR!!";"ÜBERSICHT",#N/A,FALSE,"PLAN KUM"}</definedName>
    <definedName name="DFHH" localSheetId="4">#REF!</definedName>
    <definedName name="DFHH">#REF!</definedName>
    <definedName name="dfsafasd" localSheetId="4" hidden="1">{"ÜBER mit FW","THU",FALSE,"HORE KORR!";"ÜBERSICHT",#N/A,FALSE,"BUDGET 1997_98";"ÜBER mit FW",#N/A,FALSE,"IST KUM KORR!!";"ÜBERSICHT",#N/A,FALSE,"PLAN KUM"}</definedName>
    <definedName name="dfsafasd" localSheetId="1" hidden="1">{"ÜBER mit FW","THU",FALSE,"HORE KORR!";"ÜBERSICHT",#N/A,FALSE,"BUDGET 1997_98";"ÜBER mit FW",#N/A,FALSE,"IST KUM KORR!!";"ÜBERSICHT",#N/A,FALSE,"PLAN KUM"}</definedName>
    <definedName name="dfsafasd" localSheetId="3" hidden="1">{"ÜBER mit FW","THU",FALSE,"HORE KORR!";"ÜBERSICHT",#N/A,FALSE,"BUDGET 1997_98";"ÜBER mit FW",#N/A,FALSE,"IST KUM KORR!!";"ÜBERSICHT",#N/A,FALSE,"PLAN KUM"}</definedName>
    <definedName name="dfsafasd" localSheetId="2" hidden="1">{"ÜBER mit FW","THU",FALSE,"HORE KORR!";"ÜBERSICHT",#N/A,FALSE,"BUDGET 1997_98";"ÜBER mit FW",#N/A,FALSE,"IST KUM KORR!!";"ÜBERSICHT",#N/A,FALSE,"PLAN KUM"}</definedName>
    <definedName name="dfsafasd" hidden="1">{"ÜBER mit FW","THU",FALSE,"HORE KORR!";"ÜBERSICHT",#N/A,FALSE,"BUDGET 1997_98";"ÜBER mit FW",#N/A,FALSE,"IST KUM KORR!!";"ÜBERSICHT",#N/A,FALSE,"PLAN KUM"}</definedName>
    <definedName name="dkhnd" localSheetId="4" hidden="1">{"ÜBER mit FW","THU",FALSE,"HORE KORR!";"ÜBERSICHT",#N/A,FALSE,"BUDGET 1997_98";"ÜBER mit FW",#N/A,FALSE,"IST KUM KORR!!";"ÜBERSICHT",#N/A,FALSE,"PLAN KUM"}</definedName>
    <definedName name="dkhnd" localSheetId="1" hidden="1">{"ÜBER mit FW","THU",FALSE,"HORE KORR!";"ÜBERSICHT",#N/A,FALSE,"BUDGET 1997_98";"ÜBER mit FW",#N/A,FALSE,"IST KUM KORR!!";"ÜBERSICHT",#N/A,FALSE,"PLAN KUM"}</definedName>
    <definedName name="dkhnd" localSheetId="3" hidden="1">{"ÜBER mit FW","THU",FALSE,"HORE KORR!";"ÜBERSICHT",#N/A,FALSE,"BUDGET 1997_98";"ÜBER mit FW",#N/A,FALSE,"IST KUM KORR!!";"ÜBERSICHT",#N/A,FALSE,"PLAN KUM"}</definedName>
    <definedName name="dkhnd" localSheetId="2" hidden="1">{"ÜBER mit FW","THU",FALSE,"HORE KORR!";"ÜBERSICHT",#N/A,FALSE,"BUDGET 1997_98";"ÜBER mit FW",#N/A,FALSE,"IST KUM KORR!!";"ÜBERSICHT",#N/A,FALSE,"PLAN KUM"}</definedName>
    <definedName name="dkhnd" hidden="1">{"ÜBER mit FW","THU",FALSE,"HORE KORR!";"ÜBERSICHT",#N/A,FALSE,"BUDGET 1997_98";"ÜBER mit FW",#N/A,FALSE,"IST KUM KORR!!";"ÜBERSICHT",#N/A,FALSE,"PLAN KUM"}</definedName>
    <definedName name="DME_Dirty" hidden="1">"Hamis"</definedName>
    <definedName name="dsfadf" localSheetId="4" hidden="1">{"DRUCK",#N/A,FALSE,"HOCHRECHNUNG KORR!!!!";"DRUCK",#N/A,FALSE,"BUDGET 1997_98";"DRUCK",#N/A,FALSE,"PL KUM";"DRUCK",#N/A,FALSE,"VJ KUM";"DRUCK",#N/A,FALSE,"IST KUM KORR!!!"}</definedName>
    <definedName name="dsfadf" localSheetId="1" hidden="1">{"DRUCK",#N/A,FALSE,"HOCHRECHNUNG KORR!!!!";"DRUCK",#N/A,FALSE,"BUDGET 1997_98";"DRUCK",#N/A,FALSE,"PL KUM";"DRUCK",#N/A,FALSE,"VJ KUM";"DRUCK",#N/A,FALSE,"IST KUM KORR!!!"}</definedName>
    <definedName name="dsfadf" localSheetId="3" hidden="1">{"DRUCK",#N/A,FALSE,"HOCHRECHNUNG KORR!!!!";"DRUCK",#N/A,FALSE,"BUDGET 1997_98";"DRUCK",#N/A,FALSE,"PL KUM";"DRUCK",#N/A,FALSE,"VJ KUM";"DRUCK",#N/A,FALSE,"IST KUM KORR!!!"}</definedName>
    <definedName name="dsfadf" localSheetId="2" hidden="1">{"DRUCK",#N/A,FALSE,"HOCHRECHNUNG KORR!!!!";"DRUCK",#N/A,FALSE,"BUDGET 1997_98";"DRUCK",#N/A,FALSE,"PL KUM";"DRUCK",#N/A,FALSE,"VJ KUM";"DRUCK",#N/A,FALSE,"IST KUM KORR!!!"}</definedName>
    <definedName name="dsfadf" hidden="1">{"DRUCK",#N/A,FALSE,"HOCHRECHNUNG KORR!!!!";"DRUCK",#N/A,FALSE,"BUDGET 1997_98";"DRUCK",#N/A,FALSE,"PL KUM";"DRUCK",#N/A,FALSE,"VJ KUM";"DRUCK",#N/A,FALSE,"IST KUM KORR!!!"}</definedName>
    <definedName name="dsfsf" localSheetId="4" hidden="1">{"DRUCK",#N/A,FALSE,"HOCHRECHNUNG KORR!!!!";"DRUCK",#N/A,FALSE,"BUDGET 1997_98";"DRUCK",#N/A,FALSE,"PL KUM";"DRUCK",#N/A,FALSE,"VJ KUM";"DRUCK",#N/A,FALSE,"IST KUM KORR!!!"}</definedName>
    <definedName name="dsfsf" localSheetId="1" hidden="1">{"DRUCK",#N/A,FALSE,"HOCHRECHNUNG KORR!!!!";"DRUCK",#N/A,FALSE,"BUDGET 1997_98";"DRUCK",#N/A,FALSE,"PL KUM";"DRUCK",#N/A,FALSE,"VJ KUM";"DRUCK",#N/A,FALSE,"IST KUM KORR!!!"}</definedName>
    <definedName name="dsfsf" localSheetId="3" hidden="1">{"DRUCK",#N/A,FALSE,"HOCHRECHNUNG KORR!!!!";"DRUCK",#N/A,FALSE,"BUDGET 1997_98";"DRUCK",#N/A,FALSE,"PL KUM";"DRUCK",#N/A,FALSE,"VJ KUM";"DRUCK",#N/A,FALSE,"IST KUM KORR!!!"}</definedName>
    <definedName name="dsfsf" localSheetId="2" hidden="1">{"DRUCK",#N/A,FALSE,"HOCHRECHNUNG KORR!!!!";"DRUCK",#N/A,FALSE,"BUDGET 1997_98";"DRUCK",#N/A,FALSE,"PL KUM";"DRUCK",#N/A,FALSE,"VJ KUM";"DRUCK",#N/A,FALSE,"IST KUM KORR!!!"}</definedName>
    <definedName name="dsfsf" hidden="1">{"DRUCK",#N/A,FALSE,"HOCHRECHNUNG KORR!!!!";"DRUCK",#N/A,FALSE,"BUDGET 1997_98";"DRUCK",#N/A,FALSE,"PL KUM";"DRUCK",#N/A,FALSE,"VJ KUM";"DRUCK",#N/A,FALSE,"IST KUM KORR!!!"}</definedName>
    <definedName name="dyfhn" localSheetId="4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localSheetId="3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đ" localSheetId="4" hidden="1">{"'Standalone List Price Trends'!$A$1:$X$56"}</definedName>
    <definedName name="đ" localSheetId="1" hidden="1">{"'Standalone List Price Trends'!$A$1:$X$56"}</definedName>
    <definedName name="đ" localSheetId="3" hidden="1">{"'Standalone List Price Trends'!$A$1:$X$56"}</definedName>
    <definedName name="đ" localSheetId="2" hidden="1">{"'Standalone List Price Trends'!$A$1:$X$56"}</definedName>
    <definedName name="đ" hidden="1">{"'Standalone List Price Trends'!$A$1:$X$56"}</definedName>
    <definedName name="e" hidden="1">[6]Kontensalden!$B$13:$B$16,[6]Kontensalden!$B$18:$B$24,[6]Kontensalden!$B$26:$B$34,[6]Kontensalden!$B$38:$B$42,[6]Kontensalden!$B$44:$B$45,[6]Kontensalden!$B$50:$B$57,[6]Kontensalden!$B$59:$B$62,[6]Kontensalden!$B$64:$B$68,[6]Kontensalden!$B$70</definedName>
    <definedName name="effodd" localSheetId="4" hidden="1">{"'Standalone List Price Trends'!$A$1:$X$56"}</definedName>
    <definedName name="effodd" localSheetId="1" hidden="1">{"'Standalone List Price Trends'!$A$1:$X$56"}</definedName>
    <definedName name="effodd" localSheetId="3" hidden="1">{"'Standalone List Price Trends'!$A$1:$X$56"}</definedName>
    <definedName name="effodd" localSheetId="2" hidden="1">{"'Standalone List Price Trends'!$A$1:$X$56"}</definedName>
    <definedName name="effodd" hidden="1">{"'Standalone List Price Trends'!$A$1:$X$56"}</definedName>
    <definedName name="EURO" localSheetId="4">#REF!</definedName>
    <definedName name="EURO">#REF!</definedName>
    <definedName name="Europe_Access" localSheetId="4">#REF!</definedName>
    <definedName name="Europe_Access">#REF!</definedName>
    <definedName name="ExactAddinConnection" hidden="1">"002"</definedName>
    <definedName name="ExactAddinConnection.002" hidden="1">"TMN_EXACT;002;5787;1"</definedName>
    <definedName name="ExactAddinConnection.050" hidden="1">"TMN_EXACT;002;6124;1"</definedName>
    <definedName name="ExactAddinReports" hidden="1">2</definedName>
    <definedName name="f" localSheetId="4" hidden="1">{"ÜBERSICHT",#N/A,FALSE,"ABW KUM";"Kostenzoom",#N/A,FALSE,"ABW KUM";"ÜBERSICHT",#N/A,FALSE,"ABW HORE";"Kostenzoom",#N/A,FALSE,"ABW HORE"}</definedName>
    <definedName name="f" localSheetId="1" hidden="1">{"ÜBERSICHT",#N/A,FALSE,"ABW KUM";"Kostenzoom",#N/A,FALSE,"ABW KUM";"ÜBERSICHT",#N/A,FALSE,"ABW HORE";"Kostenzoom",#N/A,FALSE,"ABW HORE"}</definedName>
    <definedName name="f" localSheetId="3" hidden="1">{"ÜBERSICHT",#N/A,FALSE,"ABW KUM";"Kostenzoom",#N/A,FALSE,"ABW KUM";"ÜBERSICHT",#N/A,FALSE,"ABW HORE";"Kostenzoom",#N/A,FALSE,"ABW HORE"}</definedName>
    <definedName name="f" localSheetId="2" hidden="1">{"ÜBERSICHT",#N/A,FALSE,"ABW KUM";"Kostenzoom",#N/A,FALSE,"ABW KUM";"ÜBERSICHT",#N/A,FALSE,"ABW HORE";"Kostenzoom",#N/A,FALSE,"ABW HORE"}</definedName>
    <definedName name="f" hidden="1">{"ÜBERSICHT",#N/A,FALSE,"ABW KUM";"Kostenzoom",#N/A,FALSE,"ABW KUM";"ÜBERSICHT",#N/A,FALSE,"ABW HORE";"Kostenzoom",#N/A,FALSE,"ABW HORE"}</definedName>
    <definedName name="fasdfasdf" localSheetId="4" hidden="1">{"ÜBER mit FW","THU",FALSE,"HORE KORR!";"ÜBERSICHT",#N/A,FALSE,"BUDGET 1997_98";"ÜBER mit FW",#N/A,FALSE,"IST KUM KORR!!";"ÜBERSICHT",#N/A,FALSE,"PLAN KUM"}</definedName>
    <definedName name="fasdfasdf" localSheetId="1" hidden="1">{"ÜBER mit FW","THU",FALSE,"HORE KORR!";"ÜBERSICHT",#N/A,FALSE,"BUDGET 1997_98";"ÜBER mit FW",#N/A,FALSE,"IST KUM KORR!!";"ÜBERSICHT",#N/A,FALSE,"PLAN KUM"}</definedName>
    <definedName name="fasdfasdf" localSheetId="3" hidden="1">{"ÜBER mit FW","THU",FALSE,"HORE KORR!";"ÜBERSICHT",#N/A,FALSE,"BUDGET 1997_98";"ÜBER mit FW",#N/A,FALSE,"IST KUM KORR!!";"ÜBERSICHT",#N/A,FALSE,"PLAN KUM"}</definedName>
    <definedName name="fasdfasdf" localSheetId="2" hidden="1">{"ÜBER mit FW","THU",FALSE,"HORE KORR!";"ÜBERSICHT",#N/A,FALSE,"BUDGET 1997_98";"ÜBER mit FW",#N/A,FALSE,"IST KUM KORR!!";"ÜBERSICHT",#N/A,FALSE,"PLAN KUM"}</definedName>
    <definedName name="fasdfasdf" hidden="1">{"ÜBER mit FW","THU",FALSE,"HORE KORR!";"ÜBERSICHT",#N/A,FALSE,"BUDGET 1997_98";"ÜBER mit FW",#N/A,FALSE,"IST KUM KORR!!";"ÜBERSICHT",#N/A,FALSE,"PLAN KUM"}</definedName>
    <definedName name="fasdfasf" localSheetId="4" hidden="1">{"DRUCK",#N/A,FALSE,"HOCHRECHNUNG KORR!!!!";"DRUCK",#N/A,FALSE,"BUDGET 1997_98";"DRUCK",#N/A,FALSE,"PL KUM";"DRUCK",#N/A,FALSE,"VJ KUM";"DRUCK",#N/A,FALSE,"IST KUM KORR!!!"}</definedName>
    <definedName name="fasdfasf" localSheetId="1" hidden="1">{"DRUCK",#N/A,FALSE,"HOCHRECHNUNG KORR!!!!";"DRUCK",#N/A,FALSE,"BUDGET 1997_98";"DRUCK",#N/A,FALSE,"PL KUM";"DRUCK",#N/A,FALSE,"VJ KUM";"DRUCK",#N/A,FALSE,"IST KUM KORR!!!"}</definedName>
    <definedName name="fasdfasf" localSheetId="3" hidden="1">{"DRUCK",#N/A,FALSE,"HOCHRECHNUNG KORR!!!!";"DRUCK",#N/A,FALSE,"BUDGET 1997_98";"DRUCK",#N/A,FALSE,"PL KUM";"DRUCK",#N/A,FALSE,"VJ KUM";"DRUCK",#N/A,FALSE,"IST KUM KORR!!!"}</definedName>
    <definedName name="fasdfasf" localSheetId="2" hidden="1">{"DRUCK",#N/A,FALSE,"HOCHRECHNUNG KORR!!!!";"DRUCK",#N/A,FALSE,"BUDGET 1997_98";"DRUCK",#N/A,FALSE,"PL KUM";"DRUCK",#N/A,FALSE,"VJ KUM";"DRUCK",#N/A,FALSE,"IST KUM KORR!!!"}</definedName>
    <definedName name="fasdfasf" hidden="1">{"DRUCK",#N/A,FALSE,"HOCHRECHNUNG KORR!!!!";"DRUCK",#N/A,FALSE,"BUDGET 1997_98";"DRUCK",#N/A,FALSE,"PL KUM";"DRUCK",#N/A,FALSE,"VJ KUM";"DRUCK",#N/A,FALSE,"IST KUM KORR!!!"}</definedName>
    <definedName name="fdasfads" localSheetId="4" hidden="1">{"ÜBER mit FW","THU",FALSE,"HORE KORR!";"ÜBERSICHT",#N/A,FALSE,"BUDGET 1997_98";"ÜBER mit FW",#N/A,FALSE,"IST KUM KORR!!";"ÜBERSICHT",#N/A,FALSE,"PLAN KUM"}</definedName>
    <definedName name="fdasfads" localSheetId="1" hidden="1">{"ÜBER mit FW","THU",FALSE,"HORE KORR!";"ÜBERSICHT",#N/A,FALSE,"BUDGET 1997_98";"ÜBER mit FW",#N/A,FALSE,"IST KUM KORR!!";"ÜBERSICHT",#N/A,FALSE,"PLAN KUM"}</definedName>
    <definedName name="fdasfads" localSheetId="3" hidden="1">{"ÜBER mit FW","THU",FALSE,"HORE KORR!";"ÜBERSICHT",#N/A,FALSE,"BUDGET 1997_98";"ÜBER mit FW",#N/A,FALSE,"IST KUM KORR!!";"ÜBERSICHT",#N/A,FALSE,"PLAN KUM"}</definedName>
    <definedName name="fdasfads" localSheetId="2" hidden="1">{"ÜBER mit FW","THU",FALSE,"HORE KORR!";"ÜBERSICHT",#N/A,FALSE,"BUDGET 1997_98";"ÜBER mit FW",#N/A,FALSE,"IST KUM KORR!!";"ÜBERSICHT",#N/A,FALSE,"PLAN KUM"}</definedName>
    <definedName name="fdasfads" hidden="1">{"ÜBER mit FW","THU",FALSE,"HORE KORR!";"ÜBERSICHT",#N/A,FALSE,"BUDGET 1997_98";"ÜBER mit FW",#N/A,FALSE,"IST KUM KORR!!";"ÜBERSICHT",#N/A,FALSE,"PLAN KUM"}</definedName>
    <definedName name="fdsfsf" localSheetId="4" hidden="1">{"ÜBERSICHT",#N/A,FALSE,"ABW KUM";"Kostenzoom",#N/A,FALSE,"ABW KUM";"ÜBERSICHT",#N/A,FALSE,"ABW HORE";"Kostenzoom",#N/A,FALSE,"ABW HORE"}</definedName>
    <definedName name="fdsfsf" localSheetId="1" hidden="1">{"ÜBERSICHT",#N/A,FALSE,"ABW KUM";"Kostenzoom",#N/A,FALSE,"ABW KUM";"ÜBERSICHT",#N/A,FALSE,"ABW HORE";"Kostenzoom",#N/A,FALSE,"ABW HORE"}</definedName>
    <definedName name="fdsfsf" localSheetId="3" hidden="1">{"ÜBERSICHT",#N/A,FALSE,"ABW KUM";"Kostenzoom",#N/A,FALSE,"ABW KUM";"ÜBERSICHT",#N/A,FALSE,"ABW HORE";"Kostenzoom",#N/A,FALSE,"ABW HORE"}</definedName>
    <definedName name="fdsfsf" localSheetId="2" hidden="1">{"ÜBERSICHT",#N/A,FALSE,"ABW KUM";"Kostenzoom",#N/A,FALSE,"ABW KUM";"ÜBERSICHT",#N/A,FALSE,"ABW HORE";"Kostenzoom",#N/A,FALSE,"ABW HORE"}</definedName>
    <definedName name="fdsfsf" hidden="1">{"ÜBERSICHT",#N/A,FALSE,"ABW KUM";"Kostenzoom",#N/A,FALSE,"ABW KUM";"ÜBERSICHT",#N/A,FALSE,"ABW HORE";"Kostenzoom",#N/A,FALSE,"ABW HORE"}</definedName>
    <definedName name="FEEWORD" localSheetId="4">[7]Voix!#REF!</definedName>
    <definedName name="FEEWORD">[7]Voix!#REF!</definedName>
    <definedName name="fer" localSheetId="4" hidden="1">{"ÜBERSICHT",#N/A,FALSE,"ABW KUM";"Kostenzoom",#N/A,FALSE,"ABW KUM";"ÜBERSICHT",#N/A,FALSE,"ABW HORE";"Kostenzoom",#N/A,FALSE,"ABW HORE"}</definedName>
    <definedName name="fer" localSheetId="1" hidden="1">{"ÜBERSICHT",#N/A,FALSE,"ABW KUM";"Kostenzoom",#N/A,FALSE,"ABW KUM";"ÜBERSICHT",#N/A,FALSE,"ABW HORE";"Kostenzoom",#N/A,FALSE,"ABW HORE"}</definedName>
    <definedName name="fer" localSheetId="3" hidden="1">{"ÜBERSICHT",#N/A,FALSE,"ABW KUM";"Kostenzoom",#N/A,FALSE,"ABW KUM";"ÜBERSICHT",#N/A,FALSE,"ABW HORE";"Kostenzoom",#N/A,FALSE,"ABW HORE"}</definedName>
    <definedName name="fer" localSheetId="2" hidden="1">{"ÜBERSICHT",#N/A,FALSE,"ABW KUM";"Kostenzoom",#N/A,FALSE,"ABW KUM";"ÜBERSICHT",#N/A,FALSE,"ABW HORE";"Kostenzoom",#N/A,FALSE,"ABW HORE"}</definedName>
    <definedName name="fer" hidden="1">{"ÜBERSICHT",#N/A,FALSE,"ABW KUM";"Kostenzoom",#N/A,FALSE,"ABW KUM";"ÜBERSICHT",#N/A,FALSE,"ABW HORE";"Kostenzoom",#N/A,FALSE,"ABW HORE"}</definedName>
    <definedName name="ff" localSheetId="4" hidden="1">{"ÜBERSICHT",#N/A,FALSE,"ABW KUM";"Kostenzoom",#N/A,FALSE,"ABW KUM";"ÜBERSICHT",#N/A,FALSE,"ABW HORE";"Kostenzoom",#N/A,FALSE,"ABW HORE"}</definedName>
    <definedName name="ff" localSheetId="1" hidden="1">{"ÜBERSICHT",#N/A,FALSE,"ABW KUM";"Kostenzoom",#N/A,FALSE,"ABW KUM";"ÜBERSICHT",#N/A,FALSE,"ABW HORE";"Kostenzoom",#N/A,FALSE,"ABW HORE"}</definedName>
    <definedName name="ff" localSheetId="3" hidden="1">{"ÜBERSICHT",#N/A,FALSE,"ABW KUM";"Kostenzoom",#N/A,FALSE,"ABW KUM";"ÜBERSICHT",#N/A,FALSE,"ABW HORE";"Kostenzoom",#N/A,FALSE,"ABW HORE"}</definedName>
    <definedName name="ff" localSheetId="2" hidden="1">{"ÜBERSICHT",#N/A,FALSE,"ABW KUM";"Kostenzoom",#N/A,FALSE,"ABW KUM";"ÜBERSICHT",#N/A,FALSE,"ABW HORE";"Kostenzoom",#N/A,FALSE,"ABW HORE"}</definedName>
    <definedName name="ff" hidden="1">{"ÜBERSICHT",#N/A,FALSE,"ABW KUM";"Kostenzoom",#N/A,FALSE,"ABW KUM";"ÜBERSICHT",#N/A,FALSE,"ABW HORE";"Kostenzoom",#N/A,FALSE,"ABW HORE"}</definedName>
    <definedName name="ffffff">#N/A</definedName>
    <definedName name="fffgtggtg">#REF!</definedName>
    <definedName name="fg" localSheetId="4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localSheetId="3" hidden="1">{#N/A,#N/A,FALSE,"Aging Summary";#N/A,#N/A,FALSE,"Ratio Analysis";#N/A,#N/A,FALSE,"Test 120 Day Accts";#N/A,#N/A,FALSE,"Tickmarks"}</definedName>
    <definedName name="fg" localSheetId="2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HK" localSheetId="4">#REF!</definedName>
    <definedName name="FGHK">#REF!</definedName>
    <definedName name="FGHK1" localSheetId="4">#REF!</definedName>
    <definedName name="FGHK1">#REF!</definedName>
    <definedName name="fgsdfgsdfg" localSheetId="4" hidden="1">{"ÜBER mit FW","THU",FALSE,"HORE KORR!";"ÜBERSICHT",#N/A,FALSE,"BUDGET 1997_98";"ÜBER mit FW",#N/A,FALSE,"IST KUM KORR!!";"ÜBERSICHT",#N/A,FALSE,"PLAN KUM"}</definedName>
    <definedName name="fgsdfgsdfg" localSheetId="1" hidden="1">{"ÜBER mit FW","THU",FALSE,"HORE KORR!";"ÜBERSICHT",#N/A,FALSE,"BUDGET 1997_98";"ÜBER mit FW",#N/A,FALSE,"IST KUM KORR!!";"ÜBERSICHT",#N/A,FALSE,"PLAN KUM"}</definedName>
    <definedName name="fgsdfgsdfg" localSheetId="3" hidden="1">{"ÜBER mit FW","THU",FALSE,"HORE KORR!";"ÜBERSICHT",#N/A,FALSE,"BUDGET 1997_98";"ÜBER mit FW",#N/A,FALSE,"IST KUM KORR!!";"ÜBERSICHT",#N/A,FALSE,"PLAN KUM"}</definedName>
    <definedName name="fgsdfgsdfg" localSheetId="2" hidden="1">{"ÜBER mit FW","THU",FALSE,"HORE KORR!";"ÜBERSICHT",#N/A,FALSE,"BUDGET 1997_98";"ÜBER mit FW",#N/A,FALSE,"IST KUM KORR!!";"ÜBERSICHT",#N/A,FALSE,"PLAN KUM"}</definedName>
    <definedName name="fgsdfgsdfg" hidden="1">{"ÜBER mit FW","THU",FALSE,"HORE KORR!";"ÜBERSICHT",#N/A,FALSE,"BUDGET 1997_98";"ÜBER mit FW",#N/A,FALSE,"IST KUM KORR!!";"ÜBERSICHT",#N/A,FALSE,"PLAN KUM"}</definedName>
    <definedName name="Filialen" localSheetId="4" hidden="1">{"ÜBER mit FW","THU",FALSE,"HORE KORR!";"ÜBERSICHT",#N/A,FALSE,"BUDGET 1997_98";"ÜBER mit FW",#N/A,FALSE,"IST KUM KORR!!";"ÜBERSICHT",#N/A,FALSE,"PLAN KUM"}</definedName>
    <definedName name="Filialen" localSheetId="1" hidden="1">{"ÜBER mit FW","THU",FALSE,"HORE KORR!";"ÜBERSICHT",#N/A,FALSE,"BUDGET 1997_98";"ÜBER mit FW",#N/A,FALSE,"IST KUM KORR!!";"ÜBERSICHT",#N/A,FALSE,"PLAN KUM"}</definedName>
    <definedName name="Filialen" localSheetId="3" hidden="1">{"ÜBER mit FW","THU",FALSE,"HORE KORR!";"ÜBERSICHT",#N/A,FALSE,"BUDGET 1997_98";"ÜBER mit FW",#N/A,FALSE,"IST KUM KORR!!";"ÜBERSICHT",#N/A,FALSE,"PLAN KUM"}</definedName>
    <definedName name="Filialen" localSheetId="2" hidden="1">{"ÜBER mit FW","THU",FALSE,"HORE KORR!";"ÜBERSICHT",#N/A,FALSE,"BUDGET 1997_98";"ÜBER mit FW",#N/A,FALSE,"IST KUM KORR!!";"ÜBERSICHT",#N/A,FALSE,"PLAN KUM"}</definedName>
    <definedName name="Filialen" hidden="1">{"ÜBER mit FW","THU",FALSE,"HORE KORR!";"ÜBERSICHT",#N/A,FALSE,"BUDGET 1997_98";"ÜBER mit FW",#N/A,FALSE,"IST KUM KORR!!";"ÜBERSICHT",#N/A,FALSE,"PLAN KUM"}</definedName>
    <definedName name="fsdafa" localSheetId="4" hidden="1">{"ÜBER mit FW","THU",FALSE,"HORE KORR!";"ÜBERSICHT",#N/A,FALSE,"BUDGET 1997_98";"ÜBER mit FW",#N/A,FALSE,"IST KUM KORR!!";"ÜBERSICHT",#N/A,FALSE,"PLAN KUM"}</definedName>
    <definedName name="fsdafa" localSheetId="1" hidden="1">{"ÜBER mit FW","THU",FALSE,"HORE KORR!";"ÜBERSICHT",#N/A,FALSE,"BUDGET 1997_98";"ÜBER mit FW",#N/A,FALSE,"IST KUM KORR!!";"ÜBERSICHT",#N/A,FALSE,"PLAN KUM"}</definedName>
    <definedName name="fsdafa" localSheetId="3" hidden="1">{"ÜBER mit FW","THU",FALSE,"HORE KORR!";"ÜBERSICHT",#N/A,FALSE,"BUDGET 1997_98";"ÜBER mit FW",#N/A,FALSE,"IST KUM KORR!!";"ÜBERSICHT",#N/A,FALSE,"PLAN KUM"}</definedName>
    <definedName name="fsdafa" localSheetId="2" hidden="1">{"ÜBER mit FW","THU",FALSE,"HORE KORR!";"ÜBERSICHT",#N/A,FALSE,"BUDGET 1997_98";"ÜBER mit FW",#N/A,FALSE,"IST KUM KORR!!";"ÜBERSICHT",#N/A,FALSE,"PLAN KUM"}</definedName>
    <definedName name="fsdafa" hidden="1">{"ÜBER mit FW","THU",FALSE,"HORE KORR!";"ÜBERSICHT",#N/A,FALSE,"BUDGET 1997_98";"ÜBER mit FW",#N/A,FALSE,"IST KUM KORR!!";"ÜBERSICHT",#N/A,FALSE,"PLAN KUM"}</definedName>
    <definedName name="fsdfasf" localSheetId="4" hidden="1">{"ÜBER mit FW","THU",FALSE,"HORE KORR!";"ÜBERSICHT",#N/A,FALSE,"BUDGET 1997_98";"ÜBER mit FW",#N/A,FALSE,"IST KUM KORR!!";"ÜBERSICHT",#N/A,FALSE,"PLAN KUM"}</definedName>
    <definedName name="fsdfasf" localSheetId="1" hidden="1">{"ÜBER mit FW","THU",FALSE,"HORE KORR!";"ÜBERSICHT",#N/A,FALSE,"BUDGET 1997_98";"ÜBER mit FW",#N/A,FALSE,"IST KUM KORR!!";"ÜBERSICHT",#N/A,FALSE,"PLAN KUM"}</definedName>
    <definedName name="fsdfasf" localSheetId="3" hidden="1">{"ÜBER mit FW","THU",FALSE,"HORE KORR!";"ÜBERSICHT",#N/A,FALSE,"BUDGET 1997_98";"ÜBER mit FW",#N/A,FALSE,"IST KUM KORR!!";"ÜBERSICHT",#N/A,FALSE,"PLAN KUM"}</definedName>
    <definedName name="fsdfasf" localSheetId="2" hidden="1">{"ÜBER mit FW","THU",FALSE,"HORE KORR!";"ÜBERSICHT",#N/A,FALSE,"BUDGET 1997_98";"ÜBER mit FW",#N/A,FALSE,"IST KUM KORR!!";"ÜBERSICHT",#N/A,FALSE,"PLAN KUM"}</definedName>
    <definedName name="fsdfasf" hidden="1">{"ÜBER mit FW","THU",FALSE,"HORE KORR!";"ÜBERSICHT",#N/A,FALSE,"BUDGET 1997_98";"ÜBER mit FW",#N/A,FALSE,"IST KUM KORR!!";"ÜBERSICHT",#N/A,FALSE,"PLAN KUM"}</definedName>
    <definedName name="g" localSheetId="4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localSheetId="3" hidden="1">{#N/A,#N/A,FALSE,"Aging Summary";#N/A,#N/A,FALSE,"Ratio Analysis";#N/A,#N/A,FALSE,"Test 120 Day Accts";#N/A,#N/A,FALSE,"Tickmarks"}</definedName>
    <definedName name="g" localSheetId="2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fgagavbycv">[4]obveze_osnovne!#REF!</definedName>
    <definedName name="GATGA" localSheetId="4">#REF!</definedName>
    <definedName name="GATGA">#REF!</definedName>
    <definedName name="GES_LIST" hidden="1">[8]Struktur!$A$4:$A$34</definedName>
    <definedName name="GESAMT_HR" localSheetId="4" hidden="1">{"ÜBER mit FW","THU",FALSE,"HORE KORR!";"ÜBERSICHT",#N/A,FALSE,"BUDGET 1997_98";"ÜBER mit FW",#N/A,FALSE,"IST KUM KORR!!";"ÜBERSICHT",#N/A,FALSE,"PLAN KUM"}</definedName>
    <definedName name="GESAMT_HR" localSheetId="1" hidden="1">{"ÜBER mit FW","THU",FALSE,"HORE KORR!";"ÜBERSICHT",#N/A,FALSE,"BUDGET 1997_98";"ÜBER mit FW",#N/A,FALSE,"IST KUM KORR!!";"ÜBERSICHT",#N/A,FALSE,"PLAN KUM"}</definedName>
    <definedName name="GESAMT_HR" localSheetId="3" hidden="1">{"ÜBER mit FW","THU",FALSE,"HORE KORR!";"ÜBERSICHT",#N/A,FALSE,"BUDGET 1997_98";"ÜBER mit FW",#N/A,FALSE,"IST KUM KORR!!";"ÜBERSICHT",#N/A,FALSE,"PLAN KUM"}</definedName>
    <definedName name="GESAMT_HR" localSheetId="2" hidden="1">{"ÜBER mit FW","THU",FALSE,"HORE KORR!";"ÜBERSICHT",#N/A,FALSE,"BUDGET 1997_98";"ÜBER mit FW",#N/A,FALSE,"IST KUM KORR!!";"ÜBERSICHT",#N/A,FALSE,"PLAN KUM"}</definedName>
    <definedName name="GESAMT_HR" hidden="1">{"ÜBER mit FW","THU",FALSE,"HORE KORR!";"ÜBERSICHT",#N/A,FALSE,"BUDGET 1997_98";"ÜBER mit FW",#N/A,FALSE,"IST KUM KORR!!";"ÜBERSICHT",#N/A,FALSE,"PLAN KUM"}</definedName>
    <definedName name="gfamgka">#REF!</definedName>
    <definedName name="gfgafga" localSheetId="4">[9]obveze_osnovne!#REF!</definedName>
    <definedName name="gfgafga">[9]obveze_osnovne!#REF!</definedName>
    <definedName name="GG" localSheetId="4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localSheetId="3" hidden="1">{#N/A,#N/A,FALSE,"Aging Summary";#N/A,#N/A,FALSE,"Ratio Analysis";#N/A,#N/A,FALSE,"Test 120 Day Accts";#N/A,#N/A,FALSE,"Tickmarks"}</definedName>
    <definedName name="GG" localSheetId="2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" localSheetId="4" hidden="1">{"Ergebnis",#N/A,FALSE,"HORE 1997_01ST";"Steuern",#N/A,FALSE,"HORE 1997_01ST"}</definedName>
    <definedName name="ggg" localSheetId="1" hidden="1">{"Ergebnis",#N/A,FALSE,"HORE 1997_01ST";"Steuern",#N/A,FALSE,"HORE 1997_01ST"}</definedName>
    <definedName name="ggg" localSheetId="3" hidden="1">{"Ergebnis",#N/A,FALSE,"HORE 1997_01ST";"Steuern",#N/A,FALSE,"HORE 1997_01ST"}</definedName>
    <definedName name="ggg" localSheetId="2" hidden="1">{"Ergebnis",#N/A,FALSE,"HORE 1997_01ST";"Steuern",#N/A,FALSE,"HORE 1997_01ST"}</definedName>
    <definedName name="ggg" hidden="1">{"Ergebnis",#N/A,FALSE,"HORE 1997_01ST";"Steuern",#N/A,FALSE,"HORE 1997_01ST"}</definedName>
    <definedName name="ghfj" localSheetId="4" hidden="1">{#N/A,#N/A,FALSE,"Aging Summary";#N/A,#N/A,FALSE,"Ratio Analysis";#N/A,#N/A,FALSE,"Test 120 Day Accts";#N/A,#N/A,FALSE,"Tickmarks"}</definedName>
    <definedName name="ghfj" localSheetId="1" hidden="1">{#N/A,#N/A,FALSE,"Aging Summary";#N/A,#N/A,FALSE,"Ratio Analysis";#N/A,#N/A,FALSE,"Test 120 Day Accts";#N/A,#N/A,FALSE,"Tickmarks"}</definedName>
    <definedName name="ghfj" localSheetId="3" hidden="1">{#N/A,#N/A,FALSE,"Aging Summary";#N/A,#N/A,FALSE,"Ratio Analysis";#N/A,#N/A,FALSE,"Test 120 Day Accts";#N/A,#N/A,FALSE,"Tickmarks"}</definedName>
    <definedName name="ghfj" localSheetId="2" hidden="1">{#N/A,#N/A,FALSE,"Aging Summary";#N/A,#N/A,FALSE,"Ratio Analysis";#N/A,#N/A,FALSE,"Test 120 Day Accts";#N/A,#N/A,FALSE,"Tickmarks"}</definedName>
    <definedName name="ghfj" hidden="1">{#N/A,#N/A,FALSE,"Aging Summary";#N/A,#N/A,FALSE,"Ratio Analysis";#N/A,#N/A,FALSE,"Test 120 Day Accts";#N/A,#N/A,FALSE,"Tickmarks"}</definedName>
    <definedName name="ghjgjfk" localSheetId="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" localSheetId="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" localSheetId="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" localSheetId="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klödsahgkdlsak" localSheetId="4" hidden="1">{"ÜBER mit FW","THU",FALSE,"HORE KORR!";"ÜBERSICHT",#N/A,FALSE,"BUDGET 1997_98";"ÜBER mit FW",#N/A,FALSE,"IST KUM KORR!!";"ÜBERSICHT",#N/A,FALSE,"PLAN KUM"}</definedName>
    <definedName name="ghklödsahgkdlsak" localSheetId="1" hidden="1">{"ÜBER mit FW","THU",FALSE,"HORE KORR!";"ÜBERSICHT",#N/A,FALSE,"BUDGET 1997_98";"ÜBER mit FW",#N/A,FALSE,"IST KUM KORR!!";"ÜBERSICHT",#N/A,FALSE,"PLAN KUM"}</definedName>
    <definedName name="ghklödsahgkdlsak" localSheetId="3" hidden="1">{"ÜBER mit FW","THU",FALSE,"HORE KORR!";"ÜBERSICHT",#N/A,FALSE,"BUDGET 1997_98";"ÜBER mit FW",#N/A,FALSE,"IST KUM KORR!!";"ÜBERSICHT",#N/A,FALSE,"PLAN KUM"}</definedName>
    <definedName name="ghklödsahgkdlsak" localSheetId="2" hidden="1">{"ÜBER mit FW","THU",FALSE,"HORE KORR!";"ÜBERSICHT",#N/A,FALSE,"BUDGET 1997_98";"ÜBER mit FW",#N/A,FALSE,"IST KUM KORR!!";"ÜBERSICHT",#N/A,FALSE,"PLAN KUM"}</definedName>
    <definedName name="ghklödsahgkdlsak" hidden="1">{"ÜBER mit FW","THU",FALSE,"HORE KORR!";"ÜBERSICHT",#N/A,FALSE,"BUDGET 1997_98";"ÜBER mit FW",#N/A,FALSE,"IST KUM KORR!!";"ÜBERSICHT",#N/A,FALSE,"PLAN KUM"}</definedName>
    <definedName name="glc_life" localSheetId="4" hidden="1">{#N/A,#N/A,FALSE,"Aging Summary";#N/A,#N/A,FALSE,"Ratio Analysis";#N/A,#N/A,FALSE,"Test 120 Day Accts";#N/A,#N/A,FALSE,"Tickmarks"}</definedName>
    <definedName name="glc_life" localSheetId="1" hidden="1">{#N/A,#N/A,FALSE,"Aging Summary";#N/A,#N/A,FALSE,"Ratio Analysis";#N/A,#N/A,FALSE,"Test 120 Day Accts";#N/A,#N/A,FALSE,"Tickmarks"}</definedName>
    <definedName name="glc_life" localSheetId="3" hidden="1">{#N/A,#N/A,FALSE,"Aging Summary";#N/A,#N/A,FALSE,"Ratio Analysis";#N/A,#N/A,FALSE,"Test 120 Day Accts";#N/A,#N/A,FALSE,"Tickmarks"}</definedName>
    <definedName name="glc_life" localSheetId="2" hidden="1">{#N/A,#N/A,FALSE,"Aging Summary";#N/A,#N/A,FALSE,"Ratio Analysis";#N/A,#N/A,FALSE,"Test 120 Day Accts";#N/A,#N/A,FALSE,"Tickmarks"}</definedName>
    <definedName name="glc_life" hidden="1">{#N/A,#N/A,FALSE,"Aging Summary";#N/A,#N/A,FALSE,"Ratio Analysis";#N/A,#N/A,FALSE,"Test 120 Day Accts";#N/A,#N/A,FALSE,"Tickmarks"}</definedName>
    <definedName name="GUZETZE" localSheetId="4">[9]obveze_osnovne!#REF!</definedName>
    <definedName name="GUZETZE">[9]obveze_osnovne!#REF!</definedName>
    <definedName name="GZTDRE.BZFRE" localSheetId="4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GZTDRE.BZFRE" localSheetId="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GZTDRE.BZFRE" localSheetId="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GZTDRE.BZFRE" localSheetId="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GZTDRE.BZFRE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hitelek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itelek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itelek" localSheetId="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itelek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itelek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s">#REF!</definedName>
    <definedName name="hsghs" localSheetId="4">#REF!</definedName>
    <definedName name="hsghs">#REF!</definedName>
    <definedName name="HTML_CodePage" hidden="1">1252</definedName>
    <definedName name="HTML_Control" localSheetId="4" hidden="1">{"'Sheet1'!$A$1:$H$145"}</definedName>
    <definedName name="HTML_Control" localSheetId="1" hidden="1">{"'Sheet1'!$A$1:$H$145"}</definedName>
    <definedName name="HTML_Control" localSheetId="3" hidden="1">{"'Sheet1'!$A$1:$H$145"}</definedName>
    <definedName name="HTML_Control" localSheetId="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Kevin's Data\SW$\SW$SVC HTML\Strends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" localSheetId="4" hidden="1">{"'Standalone List Price Trends'!$A$1:$X$56"}</definedName>
    <definedName name="HUh" localSheetId="1" hidden="1">{"'Standalone List Price Trends'!$A$1:$X$56"}</definedName>
    <definedName name="HUh" localSheetId="3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HGZ.GFTRD" localSheetId="4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HUHGZ.GFTRD" localSheetId="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HUHGZ.GFTRD" localSheetId="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HUHGZ.GFTRD" localSheetId="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HUHGZ.GFTR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ii" localSheetId="4" hidden="1">{"ÜBER mit FW","THU",FALSE,"HORE KORR!";"ÜBERSICHT",#N/A,FALSE,"BUDGET 1997_98";"ÜBER mit FW",#N/A,FALSE,"IST KUM KORR!!";"ÜBERSICHT",#N/A,FALSE,"PLAN KUM"}</definedName>
    <definedName name="ii" localSheetId="1" hidden="1">{"ÜBER mit FW","THU",FALSE,"HORE KORR!";"ÜBERSICHT",#N/A,FALSE,"BUDGET 1997_98";"ÜBER mit FW",#N/A,FALSE,"IST KUM KORR!!";"ÜBERSICHT",#N/A,FALSE,"PLAN KUM"}</definedName>
    <definedName name="ii" localSheetId="3" hidden="1">{"ÜBER mit FW","THU",FALSE,"HORE KORR!";"ÜBERSICHT",#N/A,FALSE,"BUDGET 1997_98";"ÜBER mit FW",#N/A,FALSE,"IST KUM KORR!!";"ÜBERSICHT",#N/A,FALSE,"PLAN KUM"}</definedName>
    <definedName name="ii" localSheetId="2" hidden="1">{"ÜBER mit FW","THU",FALSE,"HORE KORR!";"ÜBERSICHT",#N/A,FALSE,"BUDGET 1997_98";"ÜBER mit FW",#N/A,FALSE,"IST KUM KORR!!";"ÜBERSICHT",#N/A,FALSE,"PLAN KUM"}</definedName>
    <definedName name="ii" hidden="1">{"ÜBER mit FW","THU",FALSE,"HORE KORR!";"ÜBERSICHT",#N/A,FALSE,"BUDGET 1997_98";"ÜBER mit FW",#N/A,FALSE,"IST KUM KORR!!";"ÜBERSICHT",#N/A,FALSE,"PLAN KUM"}</definedName>
    <definedName name="iii" localSheetId="4" hidden="1">{"ÜBER mit FW","THU",FALSE,"HORE KORR!";"ÜBERSICHT",#N/A,FALSE,"BUDGET 1997_98";"ÜBER mit FW",#N/A,FALSE,"IST KUM KORR!!";"ÜBERSICHT",#N/A,FALSE,"PLAN KUM"}</definedName>
    <definedName name="iii" localSheetId="1" hidden="1">{"ÜBER mit FW","THU",FALSE,"HORE KORR!";"ÜBERSICHT",#N/A,FALSE,"BUDGET 1997_98";"ÜBER mit FW",#N/A,FALSE,"IST KUM KORR!!";"ÜBERSICHT",#N/A,FALSE,"PLAN KUM"}</definedName>
    <definedName name="iii" localSheetId="3" hidden="1">{"ÜBER mit FW","THU",FALSE,"HORE KORR!";"ÜBERSICHT",#N/A,FALSE,"BUDGET 1997_98";"ÜBER mit FW",#N/A,FALSE,"IST KUM KORR!!";"ÜBERSICHT",#N/A,FALSE,"PLAN KUM"}</definedName>
    <definedName name="iii" localSheetId="2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localSheetId="4" hidden="1">{"ÜBER mit FW","THU",FALSE,"HORE KORR!";"ÜBERSICHT",#N/A,FALSE,"BUDGET 1997_98";"ÜBER mit FW",#N/A,FALSE,"IST KUM KORR!!";"ÜBERSICHT",#N/A,FALSE,"PLAN KUM"}</definedName>
    <definedName name="iiii" localSheetId="1" hidden="1">{"ÜBER mit FW","THU",FALSE,"HORE KORR!";"ÜBERSICHT",#N/A,FALSE,"BUDGET 1997_98";"ÜBER mit FW",#N/A,FALSE,"IST KUM KORR!!";"ÜBERSICHT",#N/A,FALSE,"PLAN KUM"}</definedName>
    <definedName name="iiii" localSheetId="3" hidden="1">{"ÜBER mit FW","THU",FALSE,"HORE KORR!";"ÜBERSICHT",#N/A,FALSE,"BUDGET 1997_98";"ÜBER mit FW",#N/A,FALSE,"IST KUM KORR!!";"ÜBERSICHT",#N/A,FALSE,"PLAN KUM"}</definedName>
    <definedName name="iiii" localSheetId="2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localSheetId="4" hidden="1">{"ÜBER mit FW","THU",FALSE,"HORE KORR!";"ÜBERSICHT",#N/A,FALSE,"BUDGET 1997_98";"ÜBER mit FW",#N/A,FALSE,"IST KUM KORR!!";"ÜBERSICHT",#N/A,FALSE,"PLAN KUM"}</definedName>
    <definedName name="iiiii" localSheetId="1" hidden="1">{"ÜBER mit FW","THU",FALSE,"HORE KORR!";"ÜBERSICHT",#N/A,FALSE,"BUDGET 1997_98";"ÜBER mit FW",#N/A,FALSE,"IST KUM KORR!!";"ÜBERSICHT",#N/A,FALSE,"PLAN KUM"}</definedName>
    <definedName name="iiiii" localSheetId="3" hidden="1">{"ÜBER mit FW","THU",FALSE,"HORE KORR!";"ÜBERSICHT",#N/A,FALSE,"BUDGET 1997_98";"ÜBER mit FW",#N/A,FALSE,"IST KUM KORR!!";"ÜBERSICHT",#N/A,FALSE,"PLAN KUM"}</definedName>
    <definedName name="iiiii" localSheetId="2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nnenumsätze" localSheetId="4" hidden="1">{"ÜBER mit FW","THU",FALSE,"HORE KORR!";"ÜBERSICHT",#N/A,FALSE,"BUDGET 1997_98";"ÜBER mit FW",#N/A,FALSE,"IST KUM KORR!!";"ÜBERSICHT",#N/A,FALSE,"PLAN KUM"}</definedName>
    <definedName name="Innenumsätze" localSheetId="1" hidden="1">{"ÜBER mit FW","THU",FALSE,"HORE KORR!";"ÜBERSICHT",#N/A,FALSE,"BUDGET 1997_98";"ÜBER mit FW",#N/A,FALSE,"IST KUM KORR!!";"ÜBERSICHT",#N/A,FALSE,"PLAN KUM"}</definedName>
    <definedName name="Innenumsätze" localSheetId="3" hidden="1">{"ÜBER mit FW","THU",FALSE,"HORE KORR!";"ÜBERSICHT",#N/A,FALSE,"BUDGET 1997_98";"ÜBER mit FW",#N/A,FALSE,"IST KUM KORR!!";"ÜBERSICHT",#N/A,FALSE,"PLAN KUM"}</definedName>
    <definedName name="Innenumsätze" localSheetId="2" hidden="1">{"ÜBER mit FW","THU",FALSE,"HORE KORR!";"ÜBERSICHT",#N/A,FALSE,"BUDGET 1997_98";"ÜBER mit FW",#N/A,FALSE,"IST KUM KORR!!";"ÜBERSICHT",#N/A,FALSE,"PLAN KUM"}</definedName>
    <definedName name="Innenumsätze" hidden="1">{"ÜBER mit FW","THU",FALSE,"HORE KORR!";"ÜBERSICHT",#N/A,FALSE,"BUDGET 1997_98";"ÜBER mit FW",#N/A,FALSE,"IST KUM KORR!!";"ÜBERSICHT",#N/A,FALSE,"PLAN KU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2/22/2016 15:21:03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664.4629513889</definedName>
    <definedName name="IQ_REVOLVING_SECURED_1_4_NON_ACCRUAL_FFIEC" hidden="1">"c13314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7" hidden="1">"$B$8:$B$507"</definedName>
    <definedName name="IQRB8" hidden="1">"$B$9:$B$508"</definedName>
    <definedName name="IQRB9" hidden="1">"$B$10:$B$509"</definedName>
    <definedName name="_xlnm.Print_Titles" localSheetId="4">'Posebni dio'!$2:$2</definedName>
    <definedName name="_xlnm.Print_Titles" localSheetId="1">prihodi!$3:$3</definedName>
    <definedName name="_xlnm.Print_Titles" localSheetId="2">'rashodi-opći dio'!$2:$2</definedName>
    <definedName name="_xlnm.Print_Titles">[10]obveze_osnovne!#REF!</definedName>
    <definedName name="istina" localSheetId="4">#REF!</definedName>
    <definedName name="istina">#REF!</definedName>
    <definedName name="jakfjakj" localSheetId="4">[4]obveze_osnovne!#REF!</definedName>
    <definedName name="jakfjakj">[4]obveze_osnovne!#REF!</definedName>
    <definedName name="jfdkjfiajf" localSheetId="4">[4]obveze_osnovne!#REF!</definedName>
    <definedName name="jfdkjfiajf">[4]obveze_osnovne!#REF!</definedName>
    <definedName name="JFJADJF" localSheetId="4">#REF!</definedName>
    <definedName name="JFJADJF">#REF!</definedName>
    <definedName name="jhnhgg" localSheetId="4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localSheetId="3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ihuztgzftzfvhbkl">[4]obveze_osnovne!#REF!</definedName>
    <definedName name="jj" localSheetId="4" hidden="1">{"ÜBER mit FW","THU",FALSE,"HORE KORR!";"ÜBERSICHT",#N/A,FALSE,"BUDGET 1997_98";"ÜBER mit FW",#N/A,FALSE,"IST KUM KORR!!";"ÜBERSICHT",#N/A,FALSE,"PLAN KUM"}</definedName>
    <definedName name="jj" localSheetId="1" hidden="1">{"ÜBER mit FW","THU",FALSE,"HORE KORR!";"ÜBERSICHT",#N/A,FALSE,"BUDGET 1997_98";"ÜBER mit FW",#N/A,FALSE,"IST KUM KORR!!";"ÜBERSICHT",#N/A,FALSE,"PLAN KUM"}</definedName>
    <definedName name="jj" localSheetId="3" hidden="1">{"ÜBER mit FW","THU",FALSE,"HORE KORR!";"ÜBERSICHT",#N/A,FALSE,"BUDGET 1997_98";"ÜBER mit FW",#N/A,FALSE,"IST KUM KORR!!";"ÜBERSICHT",#N/A,FALSE,"PLAN KUM"}</definedName>
    <definedName name="jj" localSheetId="2" hidden="1">{"ÜBER mit FW","THU",FALSE,"HORE KORR!";"ÜBERSICHT",#N/A,FALSE,"BUDGET 1997_98";"ÜBER mit FW",#N/A,FALSE,"IST KUM KORR!!";"ÜBERSICHT",#N/A,FALSE,"PLAN KUM"}</definedName>
    <definedName name="jj" hidden="1">{"ÜBER mit FW","THU",FALSE,"HORE KORR!";"ÜBERSICHT",#N/A,FALSE,"BUDGET 1997_98";"ÜBER mit FW",#N/A,FALSE,"IST KUM KORR!!";"ÜBERSICHT",#N/A,FALSE,"PLAN KUM"}</definedName>
    <definedName name="k" localSheetId="4" hidden="1">{"ÜBER mit FW","THU",FALSE,"HORE KORR!";"ÜBERSICHT",#N/A,FALSE,"BUDGET 1997_98";"ÜBER mit FW",#N/A,FALSE,"IST KUM KORR!!";"ÜBERSICHT",#N/A,FALSE,"PLAN KUM"}</definedName>
    <definedName name="k" localSheetId="1" hidden="1">{"ÜBER mit FW","THU",FALSE,"HORE KORR!";"ÜBERSICHT",#N/A,FALSE,"BUDGET 1997_98";"ÜBER mit FW",#N/A,FALSE,"IST KUM KORR!!";"ÜBERSICHT",#N/A,FALSE,"PLAN KUM"}</definedName>
    <definedName name="k" localSheetId="3" hidden="1">{"ÜBER mit FW","THU",FALSE,"HORE KORR!";"ÜBERSICHT",#N/A,FALSE,"BUDGET 1997_98";"ÜBER mit FW",#N/A,FALSE,"IST KUM KORR!!";"ÜBERSICHT",#N/A,FALSE,"PLAN KUM"}</definedName>
    <definedName name="k" localSheetId="2" hidden="1">{"ÜBER mit FW","THU",FALSE,"HORE KORR!";"ÜBERSICHT",#N/A,FALSE,"BUDGET 1997_98";"ÜBER mit FW",#N/A,FALSE,"IST KUM KORR!!";"ÜBERSICHT",#N/A,FALSE,"PLAN KUM"}</definedName>
    <definedName name="k" hidden="1">{"ÜBER mit FW","THU",FALSE,"HORE KORR!";"ÜBERSICHT",#N/A,FALSE,"BUDGET 1997_98";"ÜBER mit FW",#N/A,FALSE,"IST KUM KORR!!";"ÜBERSICHT",#N/A,FALSE,"PLAN KUM"}</definedName>
    <definedName name="kapac.vuča" localSheetId="4">#REF!</definedName>
    <definedName name="kapac.vuča">#REF!</definedName>
    <definedName name="KK" localSheetId="4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localSheetId="3" hidden="1">{#N/A,#N/A,FALSE,"Aging Summary";#N/A,#N/A,FALSE,"Ratio Analysis";#N/A,#N/A,FALSE,"Test 120 Day Accts";#N/A,#N/A,FALSE,"Tickmarks"}</definedName>
    <definedName name="KK" localSheetId="2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K.NHJGZT" localSheetId="4" hidden="1">{"glc1",#N/A,FALSE,"GLC";"glc2",#N/A,FALSE,"GLC";"glc3",#N/A,FALSE,"GLC";"glc4",#N/A,FALSE,"GLC";"glc5",#N/A,FALSE,"GLC"}</definedName>
    <definedName name="KKK.NHJGZT" localSheetId="1" hidden="1">{"glc1",#N/A,FALSE,"GLC";"glc2",#N/A,FALSE,"GLC";"glc3",#N/A,FALSE,"GLC";"glc4",#N/A,FALSE,"GLC";"glc5",#N/A,FALSE,"GLC"}</definedName>
    <definedName name="KKK.NHJGZT" localSheetId="3" hidden="1">{"glc1",#N/A,FALSE,"GLC";"glc2",#N/A,FALSE,"GLC";"glc3",#N/A,FALSE,"GLC";"glc4",#N/A,FALSE,"GLC";"glc5",#N/A,FALSE,"GLC"}</definedName>
    <definedName name="KKK.NHJGZT" localSheetId="2" hidden="1">{"glc1",#N/A,FALSE,"GLC";"glc2",#N/A,FALSE,"GLC";"glc3",#N/A,FALSE,"GLC";"glc4",#N/A,FALSE,"GLC";"glc5",#N/A,FALSE,"GLC"}</definedName>
    <definedName name="KKK.NHJGZT" hidden="1">{"glc1",#N/A,FALSE,"GLC";"glc2",#N/A,FALSE,"GLC";"glc3",#N/A,FALSE,"GLC";"glc4",#N/A,FALSE,"GLC";"glc5",#N/A,FALSE,"GLC"}</definedName>
    <definedName name="kkkk" localSheetId="4" hidden="1">{"ÜBER mit FW","THU",FALSE,"HORE KORR!";"ÜBERSICHT",#N/A,FALSE,"BUDGET 1997_98";"ÜBER mit FW",#N/A,FALSE,"IST KUM KORR!!";"ÜBERSICHT",#N/A,FALSE,"PLAN KUM"}</definedName>
    <definedName name="kkkk" localSheetId="1" hidden="1">{"ÜBER mit FW","THU",FALSE,"HORE KORR!";"ÜBERSICHT",#N/A,FALSE,"BUDGET 1997_98";"ÜBER mit FW",#N/A,FALSE,"IST KUM KORR!!";"ÜBERSICHT",#N/A,FALSE,"PLAN KUM"}</definedName>
    <definedName name="kkkk" localSheetId="3" hidden="1">{"ÜBER mit FW","THU",FALSE,"HORE KORR!";"ÜBERSICHT",#N/A,FALSE,"BUDGET 1997_98";"ÜBER mit FW",#N/A,FALSE,"IST KUM KORR!!";"ÜBERSICHT",#N/A,FALSE,"PLAN KUM"}</definedName>
    <definedName name="kkkk" localSheetId="2" hidden="1">{"ÜBER mit FW","THU",FALSE,"HORE KORR!";"ÜBERSICHT",#N/A,FALSE,"BUDGET 1997_98";"ÜBER mit FW",#N/A,FALSE,"IST KUM KORR!!";"ÜBERSICHT",#N/A,FALSE,"PLAN KUM"}</definedName>
    <definedName name="kkkk" hidden="1">{"ÜBER mit FW","THU",FALSE,"HORE KORR!";"ÜBERSICHT",#N/A,FALSE,"BUDGET 1997_98";"ÜBER mit FW",#N/A,FALSE,"IST KUM KORR!!";"ÜBERSICHT",#N/A,FALSE,"PLAN KUM"}</definedName>
    <definedName name="kkkkkkk" localSheetId="4" hidden="1">{"ÜBER mit FW","THU",FALSE,"HORE KORR!";"ÜBERSICHT",#N/A,FALSE,"BUDGET 1997_98";"ÜBER mit FW",#N/A,FALSE,"IST KUM KORR!!";"ÜBERSICHT",#N/A,FALSE,"PLAN KUM"}</definedName>
    <definedName name="kkkkkkk" localSheetId="1" hidden="1">{"ÜBER mit FW","THU",FALSE,"HORE KORR!";"ÜBERSICHT",#N/A,FALSE,"BUDGET 1997_98";"ÜBER mit FW",#N/A,FALSE,"IST KUM KORR!!";"ÜBERSICHT",#N/A,FALSE,"PLAN KUM"}</definedName>
    <definedName name="kkkkkkk" localSheetId="3" hidden="1">{"ÜBER mit FW","THU",FALSE,"HORE KORR!";"ÜBERSICHT",#N/A,FALSE,"BUDGET 1997_98";"ÜBER mit FW",#N/A,FALSE,"IST KUM KORR!!";"ÜBERSICHT",#N/A,FALSE,"PLAN KUM"}</definedName>
    <definedName name="kkkkkkk" localSheetId="2" hidden="1">{"ÜBER mit FW","THU",FALSE,"HORE KORR!";"ÜBERSICHT",#N/A,FALSE,"BUDGET 1997_98";"ÜBER mit FW",#N/A,FALSE,"IST KUM KORR!!";"ÜBERSICHT",#N/A,FALSE,"PLAN KUM"}</definedName>
    <definedName name="kkkkkkk" hidden="1">{"ÜBER mit FW","THU",FALSE,"HORE KORR!";"ÜBERSICHT",#N/A,FALSE,"BUDGET 1997_98";"ÜBER mit FW",#N/A,FALSE,"IST KUM KORR!!";"ÜBERSICHT",#N/A,FALSE,"PLAN KUM"}</definedName>
    <definedName name="krediti" localSheetId="4">#REF!</definedName>
    <definedName name="krediti">#REF!</definedName>
    <definedName name="ks" localSheetId="4" hidden="1">{#N/A,#N/A,FALSE,"Aging Summary";#N/A,#N/A,FALSE,"Ratio Analysis";#N/A,#N/A,FALSE,"Test 120 Day Accts";#N/A,#N/A,FALSE,"Tickmarks"}</definedName>
    <definedName name="ks" localSheetId="1" hidden="1">{#N/A,#N/A,FALSE,"Aging Summary";#N/A,#N/A,FALSE,"Ratio Analysis";#N/A,#N/A,FALSE,"Test 120 Day Accts";#N/A,#N/A,FALSE,"Tickmarks"}</definedName>
    <definedName name="ks" localSheetId="3" hidden="1">{#N/A,#N/A,FALSE,"Aging Summary";#N/A,#N/A,FALSE,"Ratio Analysis";#N/A,#N/A,FALSE,"Test 120 Day Accts";#N/A,#N/A,FALSE,"Tickmarks"}</definedName>
    <definedName name="ks" localSheetId="2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SS" localSheetId="4" hidden="1">{#N/A,#N/A,FALSE,"Aging Summary";#N/A,#N/A,FALSE,"Ratio Analysis";#N/A,#N/A,FALSE,"Test 120 Day Accts";#N/A,#N/A,FALSE,"Tickmarks"}</definedName>
    <definedName name="KSS" localSheetId="1" hidden="1">{#N/A,#N/A,FALSE,"Aging Summary";#N/A,#N/A,FALSE,"Ratio Analysis";#N/A,#N/A,FALSE,"Test 120 Day Accts";#N/A,#N/A,FALSE,"Tickmarks"}</definedName>
    <definedName name="KSS" localSheetId="3" hidden="1">{#N/A,#N/A,FALSE,"Aging Summary";#N/A,#N/A,FALSE,"Ratio Analysis";#N/A,#N/A,FALSE,"Test 120 Day Accts";#N/A,#N/A,FALSE,"Tickmarks"}</definedName>
    <definedName name="KSS" localSheetId="2" hidden="1">{#N/A,#N/A,FALSE,"Aging Summary";#N/A,#N/A,FALSE,"Ratio Analysis";#N/A,#N/A,FALSE,"Test 120 Day Accts";#N/A,#N/A,FALSE,"Tickmarks"}</definedName>
    <definedName name="KSS" hidden="1">{#N/A,#N/A,FALSE,"Aging Summary";#N/A,#N/A,FALSE,"Ratio Analysis";#N/A,#N/A,FALSE,"Test 120 Day Accts";#N/A,#N/A,FALSE,"Tickmarks"}</definedName>
    <definedName name="KTO_BILGUV_1" hidden="1">'[11]Account balances'!$B$12:$B$15,'[11]Account balances'!$B$17:$B$20,'[11]Account balances'!$B$22:$B$30,'[11]Account balances'!$B$36:$B$38,'[11]Account balances'!$B$40:$B$41,'[11]Account balances'!$B$43:$B$44,'[11]Account balances'!$B$46,'[11]Account balances'!$B$50:$B$51,'[11]Account balances'!$B$53:$B$56,'[11]Account balances'!$B$58:$B$59,'[11]Account balances'!$B$61:$B$63,'[11]Account balances'!$B$66,'[11]Account balances'!$B$68,'[11]Account balances'!$B$71,'[11]Account balances'!$B$73,'[11]Account balances'!$B$148</definedName>
    <definedName name="KTO_BILGUV_2" hidden="1">'[11]Account balances'!$B$79,'[11]Account balances'!$B$81,'[11]Account balances'!$B$83:$B$84,'[11]Account balances'!$B$88,'[11]Account balances'!$B$90,'[11]Account balances'!$B$93,'[11]Account balances'!$B$95:$B$99,'[11]Account balances'!$B$101:$B$124,'[11]Account balances'!$B$128,'[11]Account balances'!$B$130:$B$132,'[11]Account balances'!$B$134:$B$135,'[11]Account balances'!$B$137:$B$138,'[11]Account balances'!$B$140:$B$143,'[11]Account balances'!$B$145:$B$146,'[11]Account balances'!$B$149:$B$153,'[11]Account balances'!$B$156,'[11]Account balances'!$B$445:$B$447</definedName>
    <definedName name="KTO_BILGUV_3" hidden="1">'[11]Account balances'!$B$161:$B$176,'[11]Account balances'!$B$178:$B$181,'[11]Account balances'!$B$199:$B$203,'[11]Account balances'!$B$205,'[11]Account balances'!$B$207:$B$241,'[11]Account balances'!$B$374:$B$376,'[11]Account balances'!$B$378,'[11]Account balances'!$B$380,'[11]Account balances'!$B$382:$B$389,'[11]Account balances'!$B$410:$B$411,'[11]Account balances'!$B$418,'[11]Account balances'!$B$420,'[11]Account balances'!$B$422,'[11]Account balances'!$B$426,'[11]Account balances'!$B$429:$B$431,'[11]Account balances'!$B$440</definedName>
    <definedName name="KTO_BILGUV_4" hidden="1">'[11]Account balances'!$B$184:$B$191,'[11]Account balances'!$B$194:$B$196,'[11]Account balances'!$B$247:$B$261,'[11]Account balances'!$B$263:$B$264,'[11]Account balances'!$B$266:$B$267,'[11]Account balances'!$B$271:$B$276,'[11]Account balances'!$B$278:$B$285,'[11]Account balances'!$B$288:$B$289,'[11]Account balances'!$B$291:$B$296,'[11]Account balances'!$B$301:$B$303,'[11]Account balances'!$B$307:$B$368,'[11]Account balances'!$B$393,'[11]Account balances'!$B$395,'[11]Account balances'!$B$397:$B$405,'[11]Account balances'!$B$413,'[11]Account balances'!$B$417,'[11]Account balances'!$B$419,'[11]Account balances'!$B$421,'[11]Account balances'!$B$423:$B$425,'[11]Account balances'!$B$428,'[11]Account balances'!$B$432:$B$437,'[11]Account balances'!$B$442</definedName>
    <definedName name="KTO_H" hidden="1">'[11]Account balances'!$B$79,'[11]Account balances'!$B$81,'[11]Account balances'!$B$83:$B$84,'[11]Account balances'!$B$88,'[11]Account balances'!$B$90,'[11]Account balances'!$B$93,'[11]Account balances'!$B$95:$B$99,'[11]Account balances'!$B$101:$B$124,'[11]Account balances'!$B$128,'[11]Account balances'!$B$130:$B$132,'[11]Account balances'!$B$134:$B$135,'[11]Account balances'!$B$137:$B$138,'[11]Account balances'!$B$140:$B$143,'[11]Account balances'!$B$145:$B$146,'[11]Account balances'!$B$148:$B$153,'[11]Account balances'!$B$156,'[11]Account balances'!$B$161:$B$176,'[11]Account balances'!$B$178:$B$181,'[11]Account balances'!$B$199:$B$203,'[11]Account balances'!$B$205,'[11]Account balances'!$B$207:$B$242,'[11]Account balances'!$B$374:$B$376,'[11]Account balances'!$B$378,'[11]Account balances'!$B$380,'[11]Account balances'!$B$382:$B$389,'[11]Account balances'!$B$410:$B$411,'[11]Account balances'!$B$440,'[11]Account balances'!$B$445:$B$447,'[11]Account balances'!$B$451:$B$453,'[11]Account balances'!$B$455:$B$457,'[11]Account balances'!$B$459:$B$461,'[11]Account balances'!$B$463:$B$465,'[11]Account balances'!$B$467:$B$469,'[11]Account balances'!$B$471</definedName>
    <definedName name="KTO_S" hidden="1">'[11]Account balances'!$B$12:$B$15,'[11]Account balances'!$B$17:$B$20,'[11]Account balances'!$B$22:$B$30,'[11]Account balances'!$B$36:$B$38,'[11]Account balances'!$B$40:$B$41,'[11]Account balances'!$B$43:$B$44,'[11]Account balances'!$B$46,'[11]Account balances'!$B$50:$B$51,'[11]Account balances'!$B$53:$B$56,'[11]Account balances'!$B$58:$B$59,'[11]Account balances'!$B$61:$B$63,'[11]Account balances'!$B$66,'[11]Account balances'!$B$68,'[11]Account balances'!$B$71,'[11]Account balances'!$B$73,'[11]Account balances'!$B$184:$B$191,'[11]Account balances'!$B$194:$B$196,'[11]Account balances'!$B$247:$B$261,'[11]Account balances'!$B$263:$B$264,'[11]Account balances'!$B$266:$B$267,'[11]Account balances'!$B$271:$B$276,'[11]Account balances'!$B$278:$B$285,'[11]Account balances'!$B$288:$B$289,'[11]Account balances'!$B$291:$B$296,'[11]Account balances'!$B$301:$B$303,'[11]Account balances'!$B$307:$B$369,'[11]Account balances'!$B$393,'[11]Account balances'!$B$395,'[11]Account balances'!$B$397:$B$405,'[11]Account balances'!$B$413,'[11]Account balances'!$B$417:$B$426,'[11]Account balances'!$B$428:$B$437,'[11]Account balances'!$B$442,'[11]Account balances'!$B$473:$B$475</definedName>
    <definedName name="limcount" hidden="1">1</definedName>
    <definedName name="ListOffset" hidden="1">1</definedName>
    <definedName name="ll" localSheetId="4" hidden="1">{"ÜBERSICHT",#N/A,FALSE,"ABW KUM";"Kostenzoom",#N/A,FALSE,"ABW KUM";"ÜBERSICHT",#N/A,FALSE,"ABW HORE";"Kostenzoom",#N/A,FALSE,"ABW HORE"}</definedName>
    <definedName name="ll" localSheetId="1" hidden="1">{"ÜBERSICHT",#N/A,FALSE,"ABW KUM";"Kostenzoom",#N/A,FALSE,"ABW KUM";"ÜBERSICHT",#N/A,FALSE,"ABW HORE";"Kostenzoom",#N/A,FALSE,"ABW HORE"}</definedName>
    <definedName name="ll" localSheetId="3" hidden="1">{"ÜBERSICHT",#N/A,FALSE,"ABW KUM";"Kostenzoom",#N/A,FALSE,"ABW KUM";"ÜBERSICHT",#N/A,FALSE,"ABW HORE";"Kostenzoom",#N/A,FALSE,"ABW HORE"}</definedName>
    <definedName name="ll" localSheetId="2" hidden="1">{"ÜBERSICHT",#N/A,FALSE,"ABW KUM";"Kostenzoom",#N/A,FALSE,"ABW KUM";"ÜBERSICHT",#N/A,FALSE,"ABW HORE";"Kostenzoom",#N/A,FALSE,"ABW HORE"}</definedName>
    <definedName name="ll" hidden="1">{"ÜBERSICHT",#N/A,FALSE,"ABW KUM";"Kostenzoom",#N/A,FALSE,"ABW KUM";"ÜBERSICHT",#N/A,FALSE,"ABW HORE";"Kostenzoom",#N/A,FALSE,"ABW HORE"}</definedName>
    <definedName name="lll" localSheetId="4" hidden="1">{"DRUCK",#N/A,FALSE,"HOCHRECHNUNG KORR!!!!";"DRUCK",#N/A,FALSE,"BUDGET 1997_98";"DRUCK",#N/A,FALSE,"PL KUM";"DRUCK",#N/A,FALSE,"VJ KUM";"DRUCK",#N/A,FALSE,"IST KUM KORR!!!"}</definedName>
    <definedName name="lll" localSheetId="1" hidden="1">{"DRUCK",#N/A,FALSE,"HOCHRECHNUNG KORR!!!!";"DRUCK",#N/A,FALSE,"BUDGET 1997_98";"DRUCK",#N/A,FALSE,"PL KUM";"DRUCK",#N/A,FALSE,"VJ KUM";"DRUCK",#N/A,FALSE,"IST KUM KORR!!!"}</definedName>
    <definedName name="lll" localSheetId="3" hidden="1">{"DRUCK",#N/A,FALSE,"HOCHRECHNUNG KORR!!!!";"DRUCK",#N/A,FALSE,"BUDGET 1997_98";"DRUCK",#N/A,FALSE,"PL KUM";"DRUCK",#N/A,FALSE,"VJ KUM";"DRUCK",#N/A,FALSE,"IST KUM KORR!!!"}</definedName>
    <definedName name="lll" localSheetId="2" hidden="1">{"DRUCK",#N/A,FALSE,"HOCHRECHNUNG KORR!!!!";"DRUCK",#N/A,FALSE,"BUDGET 1997_98";"DRUCK",#N/A,FALSE,"PL KUM";"DRUCK",#N/A,FALSE,"VJ KUM";"DRUCK",#N/A,FALSE,"IST KUM KORR!!!"}</definedName>
    <definedName name="lll" hidden="1">{"DRUCK",#N/A,FALSE,"HOCHRECHNUNG KORR!!!!";"DRUCK",#N/A,FALSE,"BUDGET 1997_98";"DRUCK",#N/A,FALSE,"PL KUM";"DRUCK",#N/A,FALSE,"VJ KUM";"DRUCK",#N/A,FALSE,"IST KUM KORR!!!"}</definedName>
    <definedName name="LLL.JJJ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.JJJ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.JJJ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.JJJ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.JJJ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LLL" localSheetId="4" hidden="1">{#N/A,#N/A,FALSE,"Aging Summary";#N/A,#N/A,FALSE,"Ratio Analysis";#N/A,#N/A,FALSE,"Test 120 Day Accts";#N/A,#N/A,FALSE,"Tickmarks"}</definedName>
    <definedName name="LLLL" localSheetId="1" hidden="1">{#N/A,#N/A,FALSE,"Aging Summary";#N/A,#N/A,FALSE,"Ratio Analysis";#N/A,#N/A,FALSE,"Test 120 Day Accts";#N/A,#N/A,FALSE,"Tickmarks"}</definedName>
    <definedName name="LLLL" localSheetId="3" hidden="1">{#N/A,#N/A,FALSE,"Aging Summary";#N/A,#N/A,FALSE,"Ratio Analysis";#N/A,#N/A,FALSE,"Test 120 Day Accts";#N/A,#N/A,FALSE,"Tickmarks"}</definedName>
    <definedName name="LLLL" localSheetId="2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oans" localSheetId="4" hidden="1">{"glc1",#N/A,FALSE,"GLC";"glc2",#N/A,FALSE,"GLC";"glc3",#N/A,FALSE,"GLC";"glc4",#N/A,FALSE,"GLC";"glc5",#N/A,FALSE,"GLC"}</definedName>
    <definedName name="loans" localSheetId="1" hidden="1">{"glc1",#N/A,FALSE,"GLC";"glc2",#N/A,FALSE,"GLC";"glc3",#N/A,FALSE,"GLC";"glc4",#N/A,FALSE,"GLC";"glc5",#N/A,FALSE,"GLC"}</definedName>
    <definedName name="loans" localSheetId="3" hidden="1">{"glc1",#N/A,FALSE,"GLC";"glc2",#N/A,FALSE,"GLC";"glc3",#N/A,FALSE,"GLC";"glc4",#N/A,FALSE,"GLC";"glc5",#N/A,FALSE,"GLC"}</definedName>
    <definedName name="loans" localSheetId="2" hidden="1">{"glc1",#N/A,FALSE,"GLC";"glc2",#N/A,FALSE,"GLC";"glc3",#N/A,FALSE,"GLC";"glc4",#N/A,FALSE,"GLC";"glc5",#N/A,FALSE,"GLC"}</definedName>
    <definedName name="loans" hidden="1">{"glc1",#N/A,FALSE,"GLC";"glc2",#N/A,FALSE,"GLC";"glc3",#N/A,FALSE,"GLC";"glc4",#N/A,FALSE,"GLC";"glc5",#N/A,FALSE,"GLC"}</definedName>
    <definedName name="m" localSheetId="4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ira" localSheetId="4" hidden="1">#REF!</definedName>
    <definedName name="mira" hidden="1">#REF!</definedName>
    <definedName name="MM" hidden="1">#N/A</definedName>
    <definedName name="mnckxnc" localSheetId="4">[9]obveze_osnovne!#REF!</definedName>
    <definedName name="mnckxnc">[9]obveze_osnovne!#REF!</definedName>
    <definedName name="MONTHS_2016_2020">[12]Lists!$H$15:$H$74</definedName>
    <definedName name="NBHVDS.HGZTF" localSheetId="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BHVDS.HGZTF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BHVDS.HGZTF" localSheetId="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BHVDS.HGZTF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BHVDS.HGZTF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NEKRETNINE" localSheetId="4" hidden="1">{"Ergebnis",#N/A,FALSE,"HORE 1997_01ST";"Steuern",#N/A,FALSE,"HORE 1997_01ST"}</definedName>
    <definedName name="NEKRETNINE" localSheetId="1" hidden="1">{"Ergebnis",#N/A,FALSE,"HORE 1997_01ST";"Steuern",#N/A,FALSE,"HORE 1997_01ST"}</definedName>
    <definedName name="NEKRETNINE" localSheetId="3" hidden="1">{"Ergebnis",#N/A,FALSE,"HORE 1997_01ST";"Steuern",#N/A,FALSE,"HORE 1997_01ST"}</definedName>
    <definedName name="NEKRETNINE" localSheetId="2" hidden="1">{"Ergebnis",#N/A,FALSE,"HORE 1997_01ST";"Steuern",#N/A,FALSE,"HORE 1997_01ST"}</definedName>
    <definedName name="NEKRETNINE" hidden="1">{"Ergebnis",#N/A,FALSE,"HORE 1997_01ST";"Steuern",#N/A,FALSE,"HORE 1997_01ST"}</definedName>
    <definedName name="NIM_R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j" localSheetId="4" hidden="1">{"ÜBER mit FW","THU",FALSE,"HORE KORR!";"ÜBERSICHT",#N/A,FALSE,"BUDGET 1997_98";"ÜBER mit FW",#N/A,FALSE,"IST KUM KORR!!";"ÜBERSICHT",#N/A,FALSE,"PLAN KUM"}</definedName>
    <definedName name="nj" localSheetId="1" hidden="1">{"ÜBER mit FW","THU",FALSE,"HORE KORR!";"ÜBERSICHT",#N/A,FALSE,"BUDGET 1997_98";"ÜBER mit FW",#N/A,FALSE,"IST KUM KORR!!";"ÜBERSICHT",#N/A,FALSE,"PLAN KUM"}</definedName>
    <definedName name="nj" localSheetId="3" hidden="1">{"ÜBER mit FW","THU",FALSE,"HORE KORR!";"ÜBERSICHT",#N/A,FALSE,"BUDGET 1997_98";"ÜBER mit FW",#N/A,FALSE,"IST KUM KORR!!";"ÜBERSICHT",#N/A,FALSE,"PLAN KUM"}</definedName>
    <definedName name="nj" localSheetId="2" hidden="1">{"ÜBER mit FW","THU",FALSE,"HORE KORR!";"ÜBERSICHT",#N/A,FALSE,"BUDGET 1997_98";"ÜBER mit FW",#N/A,FALSE,"IST KUM KORR!!";"ÜBERSICHT",#N/A,FALSE,"PLAN KUM"}</definedName>
    <definedName name="nj" hidden="1">{"ÜBER mit FW","THU",FALSE,"HORE KORR!";"ÜBERSICHT",#N/A,FALSE,"BUDGET 1997_98";"ÜBER mit FW",#N/A,FALSE,"IST KUM KORR!!";"ÜBERSICHT",#N/A,FALSE,"PLAN KUM"}</definedName>
    <definedName name="NJJ.HZUBG" localSheetId="4" hidden="1">{"glcbs",#N/A,FALSE,"GLCBS";"glccsbs",#N/A,FALSE,"GLCCSBS";"glcis",#N/A,FALSE,"GLCIS";"glccsis",#N/A,FALSE,"GLCCSIS";"glcrat1",#N/A,FALSE,"GLC-ratios1"}</definedName>
    <definedName name="NJJ.HZUBG" localSheetId="1" hidden="1">{"glcbs",#N/A,FALSE,"GLCBS";"glccsbs",#N/A,FALSE,"GLCCSBS";"glcis",#N/A,FALSE,"GLCIS";"glccsis",#N/A,FALSE,"GLCCSIS";"glcrat1",#N/A,FALSE,"GLC-ratios1"}</definedName>
    <definedName name="NJJ.HZUBG" localSheetId="3" hidden="1">{"glcbs",#N/A,FALSE,"GLCBS";"glccsbs",#N/A,FALSE,"GLCCSBS";"glcis",#N/A,FALSE,"GLCIS";"glccsis",#N/A,FALSE,"GLCCSIS";"glcrat1",#N/A,FALSE,"GLC-ratios1"}</definedName>
    <definedName name="NJJ.HZUBG" localSheetId="2" hidden="1">{"glcbs",#N/A,FALSE,"GLCBS";"glccsbs",#N/A,FALSE,"GLCCSBS";"glcis",#N/A,FALSE,"GLCIS";"glccsis",#N/A,FALSE,"GLCCSIS";"glcrat1",#N/A,FALSE,"GLC-ratios1"}</definedName>
    <definedName name="NJJ.HZUBG" hidden="1">{"glcbs",#N/A,FALSE,"GLCBS";"glccsbs",#N/A,FALSE,"GLCCSBS";"glcis",#N/A,FALSE,"GLCIS";"glccsis",#N/A,FALSE,"GLCCSIS";"glcrat1",#N/A,FALSE,"GLC-ratios1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3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BVEZE" localSheetId="4">#REF!</definedName>
    <definedName name="OBVEZE">#REF!</definedName>
    <definedName name="ok" localSheetId="4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3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O" localSheetId="4" hidden="1">{#N/A,#N/A,FALSE,"New Depr Sch-150% DB";#N/A,#N/A,FALSE,"Cash Flows RLP";#N/A,#N/A,FALSE,"IRR";#N/A,#N/A,FALSE,"Proforma IS";#N/A,#N/A,FALSE,"Assumptions"}</definedName>
    <definedName name="OO" localSheetId="1" hidden="1">{#N/A,#N/A,FALSE,"New Depr Sch-150% DB";#N/A,#N/A,FALSE,"Cash Flows RLP";#N/A,#N/A,FALSE,"IRR";#N/A,#N/A,FALSE,"Proforma IS";#N/A,#N/A,FALSE,"Assumptions"}</definedName>
    <definedName name="OO" localSheetId="3" hidden="1">{#N/A,#N/A,FALSE,"New Depr Sch-150% DB";#N/A,#N/A,FALSE,"Cash Flows RLP";#N/A,#N/A,FALSE,"IRR";#N/A,#N/A,FALSE,"Proforma IS";#N/A,#N/A,FALSE,"Assumptions"}</definedName>
    <definedName name="OO" localSheetId="2" hidden="1">{#N/A,#N/A,FALSE,"New Depr Sch-150% DB";#N/A,#N/A,FALSE,"Cash Flows RLP";#N/A,#N/A,FALSE,"IRR";#N/A,#N/A,FALSE,"Proforma IS";#N/A,#N/A,FALSE,"Assumptions"}</definedName>
    <definedName name="OO" hidden="1">{#N/A,#N/A,FALSE,"New Depr Sch-150% DB";#N/A,#N/A,FALSE,"Cash Flows RLP";#N/A,#N/A,FALSE,"IRR";#N/A,#N/A,FALSE,"Proforma IS";#N/A,#N/A,FALSE,"Assumptions"}</definedName>
    <definedName name="ooo" localSheetId="4" hidden="1">{"Ergebnis",#N/A,FALSE,"HORE 1997_01ST";"Steuern",#N/A,FALSE,"HORE 1997_01ST"}</definedName>
    <definedName name="ooo" localSheetId="1" hidden="1">{"Ergebnis",#N/A,FALSE,"HORE 1997_01ST";"Steuern",#N/A,FALSE,"HORE 1997_01ST"}</definedName>
    <definedName name="ooo" localSheetId="3" hidden="1">{"Ergebnis",#N/A,FALSE,"HORE 1997_01ST";"Steuern",#N/A,FALSE,"HORE 1997_01ST"}</definedName>
    <definedName name="ooo" localSheetId="2" hidden="1">{"Ergebnis",#N/A,FALSE,"HORE 1997_01ST";"Steuern",#N/A,FALSE,"HORE 1997_01ST"}</definedName>
    <definedName name="ooo" hidden="1">{"Ergebnis",#N/A,FALSE,"HORE 1997_01ST";"Steuern",#N/A,FALSE,"HORE 1997_01ST"}</definedName>
    <definedName name="oooo" localSheetId="4" hidden="1">{"DRUCK",#N/A,FALSE,"HOCHRECHNUNG KORR!!!!";"DRUCK",#N/A,FALSE,"BUDGET 1997_98";"DRUCK",#N/A,FALSE,"PL KUM";"DRUCK",#N/A,FALSE,"VJ KUM";"DRUCK",#N/A,FALSE,"IST KUM KORR!!!"}</definedName>
    <definedName name="oooo" localSheetId="1" hidden="1">{"DRUCK",#N/A,FALSE,"HOCHRECHNUNG KORR!!!!";"DRUCK",#N/A,FALSE,"BUDGET 1997_98";"DRUCK",#N/A,FALSE,"PL KUM";"DRUCK",#N/A,FALSE,"VJ KUM";"DRUCK",#N/A,FALSE,"IST KUM KORR!!!"}</definedName>
    <definedName name="oooo" localSheetId="3" hidden="1">{"DRUCK",#N/A,FALSE,"HOCHRECHNUNG KORR!!!!";"DRUCK",#N/A,FALSE,"BUDGET 1997_98";"DRUCK",#N/A,FALSE,"PL KUM";"DRUCK",#N/A,FALSE,"VJ KUM";"DRUCK",#N/A,FALSE,"IST KUM KORR!!!"}</definedName>
    <definedName name="oooo" localSheetId="2" hidden="1">{"DRUCK",#N/A,FALSE,"HOCHRECHNUNG KORR!!!!";"DRUCK",#N/A,FALSE,"BUDGET 1997_98";"DRUCK",#N/A,FALSE,"PL KUM";"DRUCK",#N/A,FALSE,"VJ KUM";"DRUCK",#N/A,FALSE,"IST KUM KORR!!!"}</definedName>
    <definedName name="oooo" hidden="1">{"DRUCK",#N/A,FALSE,"HOCHRECHNUNG KORR!!!!";"DRUCK",#N/A,FALSE,"BUDGET 1997_98";"DRUCK",#N/A,FALSE,"PL KUM";"DRUCK",#N/A,FALSE,"VJ KUM";"DRUCK",#N/A,FALSE,"IST KUM KORR!!!"}</definedName>
    <definedName name="ooooo" localSheetId="4" hidden="1">{"ÜBER mit FW","THU",FALSE,"HORE KORR!";"ÜBERSICHT",#N/A,FALSE,"BUDGET 1997_98";"ÜBER mit FW",#N/A,FALSE,"IST KUM KORR!!";"ÜBERSICHT",#N/A,FALSE,"PLAN KUM"}</definedName>
    <definedName name="ooooo" localSheetId="1" hidden="1">{"ÜBER mit FW","THU",FALSE,"HORE KORR!";"ÜBERSICHT",#N/A,FALSE,"BUDGET 1997_98";"ÜBER mit FW",#N/A,FALSE,"IST KUM KORR!!";"ÜBERSICHT",#N/A,FALSE,"PLAN KUM"}</definedName>
    <definedName name="ooooo" localSheetId="3" hidden="1">{"ÜBER mit FW","THU",FALSE,"HORE KORR!";"ÜBERSICHT",#N/A,FALSE,"BUDGET 1997_98";"ÜBER mit FW",#N/A,FALSE,"IST KUM KORR!!";"ÜBERSICHT",#N/A,FALSE,"PLAN KUM"}</definedName>
    <definedName name="ooooo" localSheetId="2" hidden="1">{"ÜBER mit FW","THU",FALSE,"HORE KORR!";"ÜBERSICHT",#N/A,FALSE,"BUDGET 1997_98";"ÜBER mit FW",#N/A,FALSE,"IST KUM KORR!!";"ÜBERSICHT",#N/A,FALSE,"PLAN KUM"}</definedName>
    <definedName name="ooooo" hidden="1">{"ÜBER mit FW","THU",FALSE,"HORE KORR!";"ÜBERSICHT",#N/A,FALSE,"BUDGET 1997_98";"ÜBER mit FW",#N/A,FALSE,"IST KUM KORR!!";"ÜBERSICHT",#N/A,FALSE,"PLAN KUM"}</definedName>
    <definedName name="p" localSheetId="4" hidden="1">{"DRUCK",#N/A,FALSE,"HOCHRECHNUNG KORR!!!!";"DRUCK",#N/A,FALSE,"BUDGET 1997_98";"DRUCK",#N/A,FALSE,"PL KUM";"DRUCK",#N/A,FALSE,"VJ KUM";"DRUCK",#N/A,FALSE,"IST KUM KORR!!!"}</definedName>
    <definedName name="p" localSheetId="1" hidden="1">{"DRUCK",#N/A,FALSE,"HOCHRECHNUNG KORR!!!!";"DRUCK",#N/A,FALSE,"BUDGET 1997_98";"DRUCK",#N/A,FALSE,"PL KUM";"DRUCK",#N/A,FALSE,"VJ KUM";"DRUCK",#N/A,FALSE,"IST KUM KORR!!!"}</definedName>
    <definedName name="p" localSheetId="3" hidden="1">{"DRUCK",#N/A,FALSE,"HOCHRECHNUNG KORR!!!!";"DRUCK",#N/A,FALSE,"BUDGET 1997_98";"DRUCK",#N/A,FALSE,"PL KUM";"DRUCK",#N/A,FALSE,"VJ KUM";"DRUCK",#N/A,FALSE,"IST KUM KORR!!!"}</definedName>
    <definedName name="p" localSheetId="2" hidden="1">{"DRUCK",#N/A,FALSE,"HOCHRECHNUNG KORR!!!!";"DRUCK",#N/A,FALSE,"BUDGET 1997_98";"DRUCK",#N/A,FALSE,"PL KUM";"DRUCK",#N/A,FALSE,"VJ KUM";"DRUCK",#N/A,FALSE,"IST KUM KORR!!!"}</definedName>
    <definedName name="p" hidden="1">{"DRUCK",#N/A,FALSE,"HOCHRECHNUNG KORR!!!!";"DRUCK",#N/A,FALSE,"BUDGET 1997_98";"DRUCK",#N/A,FALSE,"PL KUM";"DRUCK",#N/A,FALSE,"VJ KUM";"DRUCK",#N/A,FALSE,"IST KUM KORR!!!"}</definedName>
    <definedName name="pippo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xlnm.Print_Area" localSheetId="0">Bilanca!$A$1:$J$24</definedName>
    <definedName name="_xlnm.Print_Area" localSheetId="4">'Posebni dio'!$A$1:$G$81</definedName>
    <definedName name="_xlnm.Print_Area" localSheetId="1">prihodi!$A$1:$I$15</definedName>
    <definedName name="_xlnm.Print_Area" localSheetId="3">'Račun financiranja'!$A$1:$I$13</definedName>
    <definedName name="_xlnm.Print_Area" localSheetId="2">'rashodi-opći dio'!$A$1:$I$27</definedName>
    <definedName name="_xlnm.Print_Area">#N/A</definedName>
    <definedName name="pp" localSheetId="4" hidden="1">{"ÜBERSICHT",#N/A,FALSE,"ABW KUM";"Kostenzoom",#N/A,FALSE,"ABW KUM";"ÜBERSICHT",#N/A,FALSE,"ABW HORE";"Kostenzoom",#N/A,FALSE,"ABW HORE"}</definedName>
    <definedName name="pp" localSheetId="1" hidden="1">{"ÜBERSICHT",#N/A,FALSE,"ABW KUM";"Kostenzoom",#N/A,FALSE,"ABW KUM";"ÜBERSICHT",#N/A,FALSE,"ABW HORE";"Kostenzoom",#N/A,FALSE,"ABW HORE"}</definedName>
    <definedName name="pp" localSheetId="3" hidden="1">{"ÜBERSICHT",#N/A,FALSE,"ABW KUM";"Kostenzoom",#N/A,FALSE,"ABW KUM";"ÜBERSICHT",#N/A,FALSE,"ABW HORE";"Kostenzoom",#N/A,FALSE,"ABW HORE"}</definedName>
    <definedName name="pp" localSheetId="2" hidden="1">{"ÜBERSICHT",#N/A,FALSE,"ABW KUM";"Kostenzoom",#N/A,FALSE,"ABW KUM";"ÜBERSICHT",#N/A,FALSE,"ABW HORE";"Kostenzoom",#N/A,FALSE,"ABW HORE"}</definedName>
    <definedName name="pp" hidden="1">{"ÜBERSICHT",#N/A,FALSE,"ABW KUM";"Kostenzoom",#N/A,FALSE,"ABW KUM";"ÜBERSICHT",#N/A,FALSE,"ABW HORE";"Kostenzoom",#N/A,FALSE,"ABW HORE"}</definedName>
    <definedName name="ppp" localSheetId="4" hidden="1">{"Ergebnis",#N/A,FALSE,"HORE 1997_01ST";"Steuern",#N/A,FALSE,"HORE 1997_01ST"}</definedName>
    <definedName name="ppp" localSheetId="1" hidden="1">{"Ergebnis",#N/A,FALSE,"HORE 1997_01ST";"Steuern",#N/A,FALSE,"HORE 1997_01ST"}</definedName>
    <definedName name="ppp" localSheetId="3" hidden="1">{"Ergebnis",#N/A,FALSE,"HORE 1997_01ST";"Steuern",#N/A,FALSE,"HORE 1997_01ST"}</definedName>
    <definedName name="ppp" localSheetId="2" hidden="1">{"Ergebnis",#N/A,FALSE,"HORE 1997_01ST";"Steuern",#N/A,FALSE,"HORE 1997_01ST"}</definedName>
    <definedName name="ppp" hidden="1">{"Ergebnis",#N/A,FALSE,"HORE 1997_01ST";"Steuern",#N/A,FALSE,"HORE 1997_01ST"}</definedName>
    <definedName name="pppp" localSheetId="4" hidden="1">{"DRUCK",#N/A,FALSE,"HOCHRECHNUNG KORR!!!!";"DRUCK",#N/A,FALSE,"BUDGET 1997_98";"DRUCK",#N/A,FALSE,"PL KUM";"DRUCK",#N/A,FALSE,"VJ KUM";"DRUCK",#N/A,FALSE,"IST KUM KORR!!!"}</definedName>
    <definedName name="pppp" localSheetId="1" hidden="1">{"DRUCK",#N/A,FALSE,"HOCHRECHNUNG KORR!!!!";"DRUCK",#N/A,FALSE,"BUDGET 1997_98";"DRUCK",#N/A,FALSE,"PL KUM";"DRUCK",#N/A,FALSE,"VJ KUM";"DRUCK",#N/A,FALSE,"IST KUM KORR!!!"}</definedName>
    <definedName name="pppp" localSheetId="3" hidden="1">{"DRUCK",#N/A,FALSE,"HOCHRECHNUNG KORR!!!!";"DRUCK",#N/A,FALSE,"BUDGET 1997_98";"DRUCK",#N/A,FALSE,"PL KUM";"DRUCK",#N/A,FALSE,"VJ KUM";"DRUCK",#N/A,FALSE,"IST KUM KORR!!!"}</definedName>
    <definedName name="pppp" localSheetId="2" hidden="1">{"DRUCK",#N/A,FALSE,"HOCHRECHNUNG KORR!!!!";"DRUCK",#N/A,FALSE,"BUDGET 1997_98";"DRUCK",#N/A,FALSE,"PL KUM";"DRUCK",#N/A,FALSE,"VJ KUM";"DRUCK",#N/A,FALSE,"IST KUM KORR!!!"}</definedName>
    <definedName name="pppp" hidden="1">{"DRUCK",#N/A,FALSE,"HOCHRECHNUNG KORR!!!!";"DRUCK",#N/A,FALSE,"BUDGET 1997_98";"DRUCK",#N/A,FALSE,"PL KUM";"DRUCK",#N/A,FALSE,"VJ KUM";"DRUCK",#N/A,FALSE,"IST KUM KORR!!!"}</definedName>
    <definedName name="ppppp" localSheetId="4" hidden="1">{"ÜBER mit FW","THU",FALSE,"HORE KORR!";"ÜBERSICHT",#N/A,FALSE,"BUDGET 1997_98";"ÜBER mit FW",#N/A,FALSE,"IST KUM KORR!!";"ÜBERSICHT",#N/A,FALSE,"PLAN KUM"}</definedName>
    <definedName name="ppppp" localSheetId="1" hidden="1">{"ÜBER mit FW","THU",FALSE,"HORE KORR!";"ÜBERSICHT",#N/A,FALSE,"BUDGET 1997_98";"ÜBER mit FW",#N/A,FALSE,"IST KUM KORR!!";"ÜBERSICHT",#N/A,FALSE,"PLAN KUM"}</definedName>
    <definedName name="ppppp" localSheetId="3" hidden="1">{"ÜBER mit FW","THU",FALSE,"HORE KORR!";"ÜBERSICHT",#N/A,FALSE,"BUDGET 1997_98";"ÜBER mit FW",#N/A,FALSE,"IST KUM KORR!!";"ÜBERSICHT",#N/A,FALSE,"PLAN KUM"}</definedName>
    <definedName name="ppppp" localSheetId="2" hidden="1">{"ÜBER mit FW","THU",FALSE,"HORE KORR!";"ÜBERSICHT",#N/A,FALSE,"BUDGET 1997_98";"ÜBER mit FW",#N/A,FALSE,"IST KUM KORR!!";"ÜBERSICHT",#N/A,FALSE,"PLAN KUM"}</definedName>
    <definedName name="ppppp" hidden="1">{"ÜBER mit FW","THU",FALSE,"HORE KORR!";"ÜBERSICHT",#N/A,FALSE,"BUDGET 1997_98";"ÜBER mit FW",#N/A,FALSE,"IST KUM KORR!!";"ÜBERSICHT",#N/A,FALSE,"PLAN KUM"}</definedName>
    <definedName name="pri" localSheetId="4" hidden="1">#REF!</definedName>
    <definedName name="pri" hidden="1">#REF!</definedName>
    <definedName name="PRINT_ARE" localSheetId="4">#REF!</definedName>
    <definedName name="PRINT_ARE">#REF!</definedName>
    <definedName name="PRINT_AREA_M" localSheetId="4">#REF!</definedName>
    <definedName name="PRINT_AREA_M">#REF!</definedName>
    <definedName name="PRINT_AREA_MI">#N/A</definedName>
    <definedName name="Promet1" localSheetId="4">#REF!</definedName>
    <definedName name="Promet1">#REF!</definedName>
    <definedName name="put" localSheetId="4">#REF!</definedName>
    <definedName name="put">#REF!</definedName>
    <definedName name="q" hidden="1">[6]Kontensalden!$B$176:$B$186,[6]Kontensalden!$B$192:$B$196,[6]Kontensalden!$B$198:$B$200,[6]Kontensalden!$B$236,[6]Kontensalden!$B$238:$B$239,[6]Kontensalden!$B$241:$B$347,[6]Kontensalden!$B$361:$B$371,[6]Kontensalden!$B$375:$B$376,[6]Kontensalden!$B$378,[6]Kontensalden!$B$380,[6]Kontensalden!$B$382:$B$385,[6]Kontensalden!$B$387,[6]Kontensalden!$B$391:$B$396,[6]Kontensalden!$B$398</definedName>
    <definedName name="QEWR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" localSheetId="4" hidden="1">{"DRUCK",#N/A,FALSE,"HOCHRECHNUNG KORR!!!!";"DRUCK",#N/A,FALSE,"BUDGET 1997_98";"DRUCK",#N/A,FALSE,"PL KUM";"DRUCK",#N/A,FALSE,"VJ KUM";"DRUCK",#N/A,FALSE,"IST KUM KORR!!!"}</definedName>
    <definedName name="qq" localSheetId="1" hidden="1">{"DRUCK",#N/A,FALSE,"HOCHRECHNUNG KORR!!!!";"DRUCK",#N/A,FALSE,"BUDGET 1997_98";"DRUCK",#N/A,FALSE,"PL KUM";"DRUCK",#N/A,FALSE,"VJ KUM";"DRUCK",#N/A,FALSE,"IST KUM KORR!!!"}</definedName>
    <definedName name="qq" localSheetId="3" hidden="1">{"DRUCK",#N/A,FALSE,"HOCHRECHNUNG KORR!!!!";"DRUCK",#N/A,FALSE,"BUDGET 1997_98";"DRUCK",#N/A,FALSE,"PL KUM";"DRUCK",#N/A,FALSE,"VJ KUM";"DRUCK",#N/A,FALSE,"IST KUM KORR!!!"}</definedName>
    <definedName name="qq" localSheetId="2" hidden="1">{"DRUCK",#N/A,FALSE,"HOCHRECHNUNG KORR!!!!";"DRUCK",#N/A,FALSE,"BUDGET 1997_98";"DRUCK",#N/A,FALSE,"PL KUM";"DRUCK",#N/A,FALSE,"VJ KUM";"DRUCK",#N/A,FALSE,"IST KUM KORR!!!"}</definedName>
    <definedName name="qq" hidden="1">{"DRUCK",#N/A,FALSE,"HOCHRECHNUNG KORR!!!!";"DRUCK",#N/A,FALSE,"BUDGET 1997_98";"DRUCK",#N/A,FALSE,"PL KUM";"DRUCK",#N/A,FALSE,"VJ KUM";"DRUCK",#N/A,FALSE,"IST KUM KORR!!!"}</definedName>
    <definedName name="qqq" localSheetId="4" hidden="1">{"ÜBERSICHT",#N/A,FALSE,"ABW KUM";"Kostenzoom",#N/A,FALSE,"ABW KUM";"ÜBERSICHT",#N/A,FALSE,"ABW HORE";"Kostenzoom",#N/A,FALSE,"ABW HORE"}</definedName>
    <definedName name="qqq" localSheetId="1" hidden="1">{"ÜBERSICHT",#N/A,FALSE,"ABW KUM";"Kostenzoom",#N/A,FALSE,"ABW KUM";"ÜBERSICHT",#N/A,FALSE,"ABW HORE";"Kostenzoom",#N/A,FALSE,"ABW HORE"}</definedName>
    <definedName name="qqq" localSheetId="3" hidden="1">{"ÜBERSICHT",#N/A,FALSE,"ABW KUM";"Kostenzoom",#N/A,FALSE,"ABW KUM";"ÜBERSICHT",#N/A,FALSE,"ABW HORE";"Kostenzoom",#N/A,FALSE,"ABW HORE"}</definedName>
    <definedName name="qqq" localSheetId="2" hidden="1">{"ÜBERSICHT",#N/A,FALSE,"ABW KUM";"Kostenzoom",#N/A,FALSE,"ABW KUM";"ÜBERSICHT",#N/A,FALSE,"ABW HORE";"Kostenzoom",#N/A,FALSE,"ABW HORE"}</definedName>
    <definedName name="qqq" hidden="1">{"ÜBERSICHT",#N/A,FALSE,"ABW KUM";"Kostenzoom",#N/A,FALSE,"ABW KUM";"ÜBERSICHT",#N/A,FALSE,"ABW HORE";"Kostenzoom",#N/A,FALSE,"ABW HORE"}</definedName>
    <definedName name="qqqq" localSheetId="4" hidden="1">{"Ergebnis",#N/A,FALSE,"HORE 1997_01ST";"Steuern",#N/A,FALSE,"HORE 1997_01ST"}</definedName>
    <definedName name="qqqq" localSheetId="1" hidden="1">{"Ergebnis",#N/A,FALSE,"HORE 1997_01ST";"Steuern",#N/A,FALSE,"HORE 1997_01ST"}</definedName>
    <definedName name="qqqq" localSheetId="3" hidden="1">{"Ergebnis",#N/A,FALSE,"HORE 1997_01ST";"Steuern",#N/A,FALSE,"HORE 1997_01ST"}</definedName>
    <definedName name="qqqq" localSheetId="2" hidden="1">{"Ergebnis",#N/A,FALSE,"HORE 1997_01ST";"Steuern",#N/A,FALSE,"HORE 1997_01ST"}</definedName>
    <definedName name="qqqq" hidden="1">{"Ergebnis",#N/A,FALSE,"HORE 1997_01ST";"Steuern",#N/A,FALSE,"HORE 1997_01ST"}</definedName>
    <definedName name="qqqqq" localSheetId="4" hidden="1">{"DRUCK",#N/A,FALSE,"HOCHRECHNUNG KORR!!!!";"DRUCK",#N/A,FALSE,"BUDGET 1997_98";"DRUCK",#N/A,FALSE,"PL KUM";"DRUCK",#N/A,FALSE,"VJ KUM";"DRUCK",#N/A,FALSE,"IST KUM KORR!!!"}</definedName>
    <definedName name="qqqqq" localSheetId="1" hidden="1">{"DRUCK",#N/A,FALSE,"HOCHRECHNUNG KORR!!!!";"DRUCK",#N/A,FALSE,"BUDGET 1997_98";"DRUCK",#N/A,FALSE,"PL KUM";"DRUCK",#N/A,FALSE,"VJ KUM";"DRUCK",#N/A,FALSE,"IST KUM KORR!!!"}</definedName>
    <definedName name="qqqqq" localSheetId="3" hidden="1">{"DRUCK",#N/A,FALSE,"HOCHRECHNUNG KORR!!!!";"DRUCK",#N/A,FALSE,"BUDGET 1997_98";"DRUCK",#N/A,FALSE,"PL KUM";"DRUCK",#N/A,FALSE,"VJ KUM";"DRUCK",#N/A,FALSE,"IST KUM KORR!!!"}</definedName>
    <definedName name="qqqqq" localSheetId="2" hidden="1">{"DRUCK",#N/A,FALSE,"HOCHRECHNUNG KORR!!!!";"DRUCK",#N/A,FALSE,"BUDGET 1997_98";"DRUCK",#N/A,FALSE,"PL KUM";"DRUCK",#N/A,FALSE,"VJ KUM";"DRUCK",#N/A,FALSE,"IST KUM KORR!!!"}</definedName>
    <definedName name="qqqqq" hidden="1">{"DRUCK",#N/A,FALSE,"HOCHRECHNUNG KORR!!!!";"DRUCK",#N/A,FALSE,"BUDGET 1997_98";"DRUCK",#N/A,FALSE,"PL KUM";"DRUCK",#N/A,FALSE,"VJ KUM";"DRUCK",#N/A,FALSE,"IST KUM KORR!!!"}</definedName>
    <definedName name="Quest_Cotis2000">[13]Questionnaire!$B$6:$R$152</definedName>
    <definedName name="Questionnaire" localSheetId="4">#REF!</definedName>
    <definedName name="Questionnaire">#REF!</definedName>
    <definedName name="qww" localSheetId="4">[4]obveze_osnovne!#REF!</definedName>
    <definedName name="qww">[4]obveze_osnovne!#REF!</definedName>
    <definedName name="Rade" localSheetId="4">[4]obveze_osnovne!#REF!</definedName>
    <definedName name="Rade">[4]obveze_osnovne!#REF!</definedName>
    <definedName name="Rade1" localSheetId="4">#REF!</definedName>
    <definedName name="Rade1">#REF!</definedName>
    <definedName name="rade3" localSheetId="4">#REF!</definedName>
    <definedName name="rade3">#REF!</definedName>
    <definedName name="radnici" localSheetId="4">#REF!</definedName>
    <definedName name="radnici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lewrkopawekq" localSheetId="4">[9]obveze_osnovne!#REF!</definedName>
    <definedName name="rlewrkopawekq">[9]obveze_osnovne!#REF!</definedName>
    <definedName name="rr" localSheetId="4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localSheetId="2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ST" localSheetId="4" hidden="1">Main.SAPF4Help()</definedName>
    <definedName name="RST" localSheetId="1" hidden="1">Main.SAPF4Help()</definedName>
    <definedName name="RST" localSheetId="3" hidden="1">Main.SAPF4Help()</definedName>
    <definedName name="RST" localSheetId="2" hidden="1">Main.SAPF4Help()</definedName>
    <definedName name="RST" hidden="1">Main.SAPF4Help()</definedName>
    <definedName name="rw" localSheetId="4" hidden="1">{"'Standalone List Price Trends'!$A$1:$X$56"}</definedName>
    <definedName name="rw" localSheetId="1" hidden="1">{"'Standalone List Price Trends'!$A$1:$X$56"}</definedName>
    <definedName name="rw" localSheetId="3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gtrytyyte" localSheetId="4" hidden="1">{#N/A,#N/A,FALSE,"Aging Summary";#N/A,#N/A,FALSE,"Ratio Analysis";#N/A,#N/A,FALSE,"Test 120 Day Accts";#N/A,#N/A,FALSE,"Tickmarks"}</definedName>
    <definedName name="rwgtrytyyte" localSheetId="1" hidden="1">{#N/A,#N/A,FALSE,"Aging Summary";#N/A,#N/A,FALSE,"Ratio Analysis";#N/A,#N/A,FALSE,"Test 120 Day Accts";#N/A,#N/A,FALSE,"Tickmarks"}</definedName>
    <definedName name="rwgtrytyyte" localSheetId="3" hidden="1">{#N/A,#N/A,FALSE,"Aging Summary";#N/A,#N/A,FALSE,"Ratio Analysis";#N/A,#N/A,FALSE,"Test 120 Day Accts";#N/A,#N/A,FALSE,"Tickmarks"}</definedName>
    <definedName name="rwgtrytyyte" localSheetId="2" hidden="1">{#N/A,#N/A,FALSE,"Aging Summary";#N/A,#N/A,FALSE,"Ratio Analysis";#N/A,#N/A,FALSE,"Test 120 Day Accts";#N/A,#N/A,FALSE,"Tickmarks"}</definedName>
    <definedName name="rwgtrytyyte" hidden="1">{#N/A,#N/A,FALSE,"Aging Summary";#N/A,#N/A,FALSE,"Ratio Analysis";#N/A,#N/A,FALSE,"Test 120 Day Accts";#N/A,#N/A,FALSE,"Tickmarks"}</definedName>
    <definedName name="SAPBEXdnldView" hidden="1">"D47PYT762GCOXBQ64NK6RNVMY"</definedName>
    <definedName name="SAPBEXhrIndnt" hidden="1">1</definedName>
    <definedName name="SAPBEXrevision" hidden="1">5</definedName>
    <definedName name="SAPBEXsysID" hidden="1">"BWP"</definedName>
    <definedName name="SAPBEXwbID" hidden="1">"3L9OXLS1XBUD6BY0FLXXHQ6NA"</definedName>
    <definedName name="SAPFuncF4Help" localSheetId="4" hidden="1">Main.SAPF4Help()</definedName>
    <definedName name="SAPFuncF4Help" localSheetId="1" hidden="1">Main.SAPF4Help()</definedName>
    <definedName name="SAPFuncF4Help" localSheetId="3" hidden="1">Main.SAPF4Help()</definedName>
    <definedName name="SAPFuncF4Help" localSheetId="2" hidden="1">Main.SAPF4Help()</definedName>
    <definedName name="SAPFuncF4Help" hidden="1">Main.SAPF4Help()</definedName>
    <definedName name="savd" localSheetId="4" hidden="1">{"ÜBER mit FW","THU",FALSE,"HORE KORR!";"ÜBERSICHT",#N/A,FALSE,"BUDGET 1997_98";"ÜBER mit FW",#N/A,FALSE,"IST KUM KORR!!";"ÜBERSICHT",#N/A,FALSE,"PLAN KUM"}</definedName>
    <definedName name="savd" localSheetId="1" hidden="1">{"ÜBER mit FW","THU",FALSE,"HORE KORR!";"ÜBERSICHT",#N/A,FALSE,"BUDGET 1997_98";"ÜBER mit FW",#N/A,FALSE,"IST KUM KORR!!";"ÜBERSICHT",#N/A,FALSE,"PLAN KUM"}</definedName>
    <definedName name="savd" localSheetId="3" hidden="1">{"ÜBER mit FW","THU",FALSE,"HORE KORR!";"ÜBERSICHT",#N/A,FALSE,"BUDGET 1997_98";"ÜBER mit FW",#N/A,FALSE,"IST KUM KORR!!";"ÜBERSICHT",#N/A,FALSE,"PLAN KUM"}</definedName>
    <definedName name="savd" localSheetId="2" hidden="1">{"ÜBER mit FW","THU",FALSE,"HORE KORR!";"ÜBERSICHT",#N/A,FALSE,"BUDGET 1997_98";"ÜBER mit FW",#N/A,FALSE,"IST KUM KORR!!";"ÜBERSICHT",#N/A,FALSE,"PLAN KUM"}</definedName>
    <definedName name="savd" hidden="1">{"ÜBER mit FW","THU",FALSE,"HORE KORR!";"ÜBERSICHT",#N/A,FALSE,"BUDGET 1997_98";"ÜBER mit FW",#N/A,FALSE,"IST KUM KORR!!";"ÜBERSICHT",#N/A,FALSE,"PLAN KUM"}</definedName>
    <definedName name="SDF" localSheetId="4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localSheetId="3" hidden="1">{#N/A,#N/A,FALSE,"Aging Summary";#N/A,#N/A,FALSE,"Ratio Analysis";#N/A,#N/A,FALSE,"Test 120 Day Accts";#N/A,#N/A,FALSE,"Tickmarks"}</definedName>
    <definedName name="SDF" localSheetId="2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f" localSheetId="4" hidden="1">{"ÜBER mit FW","THU",FALSE,"HORE KORR!";"ÜBERSICHT",#N/A,FALSE,"BUDGET 1997_98";"ÜBER mit FW",#N/A,FALSE,"IST KUM KORR!!";"ÜBERSICHT",#N/A,FALSE,"PLAN KUM"}</definedName>
    <definedName name="sdfasdf" localSheetId="1" hidden="1">{"ÜBER mit FW","THU",FALSE,"HORE KORR!";"ÜBERSICHT",#N/A,FALSE,"BUDGET 1997_98";"ÜBER mit FW",#N/A,FALSE,"IST KUM KORR!!";"ÜBERSICHT",#N/A,FALSE,"PLAN KUM"}</definedName>
    <definedName name="sdfasdf" localSheetId="3" hidden="1">{"ÜBER mit FW","THU",FALSE,"HORE KORR!";"ÜBERSICHT",#N/A,FALSE,"BUDGET 1997_98";"ÜBER mit FW",#N/A,FALSE,"IST KUM KORR!!";"ÜBERSICHT",#N/A,FALSE,"PLAN KUM"}</definedName>
    <definedName name="sdfasdf" localSheetId="2" hidden="1">{"ÜBER mit FW","THU",FALSE,"HORE KORR!";"ÜBERSICHT",#N/A,FALSE,"BUDGET 1997_98";"ÜBER mit FW",#N/A,FALSE,"IST KUM KORR!!";"ÜBERSICHT",#N/A,FALSE,"PLAN KUM"}</definedName>
    <definedName name="sdfasdf" hidden="1">{"ÜBER mit FW","THU",FALSE,"HORE KORR!";"ÜBERSICHT",#N/A,FALSE,"BUDGET 1997_98";"ÜBER mit FW",#N/A,FALSE,"IST KUM KORR!!";"ÜBERSICHT",#N/A,FALSE,"PLAN KUM"}</definedName>
    <definedName name="sdfasdfas" localSheetId="4" hidden="1">{"Ergebnis",#N/A,FALSE,"HORE 1997_01ST";"Steuern",#N/A,FALSE,"HORE 1997_01ST"}</definedName>
    <definedName name="sdfasdfas" localSheetId="1" hidden="1">{"Ergebnis",#N/A,FALSE,"HORE 1997_01ST";"Steuern",#N/A,FALSE,"HORE 1997_01ST"}</definedName>
    <definedName name="sdfasdfas" localSheetId="3" hidden="1">{"Ergebnis",#N/A,FALSE,"HORE 1997_01ST";"Steuern",#N/A,FALSE,"HORE 1997_01ST"}</definedName>
    <definedName name="sdfasdfas" localSheetId="2" hidden="1">{"Ergebnis",#N/A,FALSE,"HORE 1997_01ST";"Steuern",#N/A,FALSE,"HORE 1997_01ST"}</definedName>
    <definedName name="sdfasdfas" hidden="1">{"Ergebnis",#N/A,FALSE,"HORE 1997_01ST";"Steuern",#N/A,FALSE,"HORE 1997_01ST"}</definedName>
    <definedName name="sdfg" localSheetId="4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localSheetId="3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sad" localSheetId="4" hidden="1">{"DRUCK",#N/A,FALSE,"HOCHRECHNUNG KORR!!!!";"DRUCK",#N/A,FALSE,"BUDGET 1997_98";"DRUCK",#N/A,FALSE,"PL KUM";"DRUCK",#N/A,FALSE,"VJ KUM";"DRUCK",#N/A,FALSE,"IST KUM KORR!!!"}</definedName>
    <definedName name="sdfsad" localSheetId="1" hidden="1">{"DRUCK",#N/A,FALSE,"HOCHRECHNUNG KORR!!!!";"DRUCK",#N/A,FALSE,"BUDGET 1997_98";"DRUCK",#N/A,FALSE,"PL KUM";"DRUCK",#N/A,FALSE,"VJ KUM";"DRUCK",#N/A,FALSE,"IST KUM KORR!!!"}</definedName>
    <definedName name="sdfsad" localSheetId="3" hidden="1">{"DRUCK",#N/A,FALSE,"HOCHRECHNUNG KORR!!!!";"DRUCK",#N/A,FALSE,"BUDGET 1997_98";"DRUCK",#N/A,FALSE,"PL KUM";"DRUCK",#N/A,FALSE,"VJ KUM";"DRUCK",#N/A,FALSE,"IST KUM KORR!!!"}</definedName>
    <definedName name="sdfsad" localSheetId="2" hidden="1">{"DRUCK",#N/A,FALSE,"HOCHRECHNUNG KORR!!!!";"DRUCK",#N/A,FALSE,"BUDGET 1997_98";"DRUCK",#N/A,FALSE,"PL KUM";"DRUCK",#N/A,FALSE,"VJ KUM";"DRUCK",#N/A,FALSE,"IST KUM KORR!!!"}</definedName>
    <definedName name="sdfsad" hidden="1">{"DRUCK",#N/A,FALSE,"HOCHRECHNUNG KORR!!!!";"DRUCK",#N/A,FALSE,"BUDGET 1997_98";"DRUCK",#N/A,FALSE,"PL KUM";"DRUCK",#N/A,FALSE,"VJ KUM";"DRUCK",#N/A,FALSE,"IST KUM KORR!!!"}</definedName>
    <definedName name="sdfsdafdsf" localSheetId="4" hidden="1">{"ÜBER mit FW","THU",FALSE,"HORE KORR!";"ÜBERSICHT",#N/A,FALSE,"BUDGET 1997_98";"ÜBER mit FW",#N/A,FALSE,"IST KUM KORR!!";"ÜBERSICHT",#N/A,FALSE,"PLAN KUM"}</definedName>
    <definedName name="sdfsdafdsf" localSheetId="1" hidden="1">{"ÜBER mit FW","THU",FALSE,"HORE KORR!";"ÜBERSICHT",#N/A,FALSE,"BUDGET 1997_98";"ÜBER mit FW",#N/A,FALSE,"IST KUM KORR!!";"ÜBERSICHT",#N/A,FALSE,"PLAN KUM"}</definedName>
    <definedName name="sdfsdafdsf" localSheetId="3" hidden="1">{"ÜBER mit FW","THU",FALSE,"HORE KORR!";"ÜBERSICHT",#N/A,FALSE,"BUDGET 1997_98";"ÜBER mit FW",#N/A,FALSE,"IST KUM KORR!!";"ÜBERSICHT",#N/A,FALSE,"PLAN KUM"}</definedName>
    <definedName name="sdfsdafdsf" localSheetId="2" hidden="1">{"ÜBER mit FW","THU",FALSE,"HORE KORR!";"ÜBERSICHT",#N/A,FALSE,"BUDGET 1997_98";"ÜBER mit FW",#N/A,FALSE,"IST KUM KORR!!";"ÜBERSICHT",#N/A,FALSE,"PLAN KUM"}</definedName>
    <definedName name="sdfsdafdsf" hidden="1">{"ÜBER mit FW","THU",FALSE,"HORE KORR!";"ÜBERSICHT",#N/A,FALSE,"BUDGET 1997_98";"ÜBER mit FW",#N/A,FALSE,"IST KUM KORR!!";"ÜBERSICHT",#N/A,FALSE,"PLAN KUM"}</definedName>
    <definedName name="sdfsfaf" localSheetId="4" hidden="1">{"ÜBERSICHT",#N/A,FALSE,"ABW KUM";"Kostenzoom",#N/A,FALSE,"ABW KUM";"ÜBERSICHT",#N/A,FALSE,"ABW HORE";"Kostenzoom",#N/A,FALSE,"ABW HORE"}</definedName>
    <definedName name="sdfsfaf" localSheetId="1" hidden="1">{"ÜBERSICHT",#N/A,FALSE,"ABW KUM";"Kostenzoom",#N/A,FALSE,"ABW KUM";"ÜBERSICHT",#N/A,FALSE,"ABW HORE";"Kostenzoom",#N/A,FALSE,"ABW HORE"}</definedName>
    <definedName name="sdfsfaf" localSheetId="3" hidden="1">{"ÜBERSICHT",#N/A,FALSE,"ABW KUM";"Kostenzoom",#N/A,FALSE,"ABW KUM";"ÜBERSICHT",#N/A,FALSE,"ABW HORE";"Kostenzoom",#N/A,FALSE,"ABW HORE"}</definedName>
    <definedName name="sdfsfaf" localSheetId="2" hidden="1">{"ÜBERSICHT",#N/A,FALSE,"ABW KUM";"Kostenzoom",#N/A,FALSE,"ABW KUM";"ÜBERSICHT",#N/A,FALSE,"ABW HORE";"Kostenzoom",#N/A,FALSE,"ABW HORE"}</definedName>
    <definedName name="sdfsfaf" hidden="1">{"ÜBERSICHT",#N/A,FALSE,"ABW KUM";"Kostenzoom",#N/A,FALSE,"ABW KUM";"ÜBERSICHT",#N/A,FALSE,"ABW HORE";"Kostenzoom",#N/A,FALSE,"ABW HORE"}</definedName>
    <definedName name="sdfvsdfv" localSheetId="4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localSheetId="3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count" hidden="1">2</definedName>
    <definedName name="sfhjhsfdhj" localSheetId="4" hidden="1">{"ÜBER mit FW","THU",FALSE,"HORE KORR!";"ÜBERSICHT",#N/A,FALSE,"BUDGET 1997_98";"ÜBER mit FW",#N/A,FALSE,"IST KUM KORR!!";"ÜBERSICHT",#N/A,FALSE,"PLAN KUM"}</definedName>
    <definedName name="sfhjhsfdhj" localSheetId="1" hidden="1">{"ÜBER mit FW","THU",FALSE,"HORE KORR!";"ÜBERSICHT",#N/A,FALSE,"BUDGET 1997_98";"ÜBER mit FW",#N/A,FALSE,"IST KUM KORR!!";"ÜBERSICHT",#N/A,FALSE,"PLAN KUM"}</definedName>
    <definedName name="sfhjhsfdhj" localSheetId="3" hidden="1">{"ÜBER mit FW","THU",FALSE,"HORE KORR!";"ÜBERSICHT",#N/A,FALSE,"BUDGET 1997_98";"ÜBER mit FW",#N/A,FALSE,"IST KUM KORR!!";"ÜBERSICHT",#N/A,FALSE,"PLAN KUM"}</definedName>
    <definedName name="sfhjhsfdhj" localSheetId="2" hidden="1">{"ÜBER mit FW","THU",FALSE,"HORE KORR!";"ÜBERSICHT",#N/A,FALSE,"BUDGET 1997_98";"ÜBER mit FW",#N/A,FALSE,"IST KUM KORR!!";"ÜBERSICHT",#N/A,FALSE,"PLAN KUM"}</definedName>
    <definedName name="sfhjhsfdhj" hidden="1">{"ÜBER mit FW","THU",FALSE,"HORE KORR!";"ÜBERSICHT",#N/A,FALSE,"BUDGET 1997_98";"ÜBER mit FW",#N/A,FALSE,"IST KUM KORR!!";"ÜBERSICHT",#N/A,FALSE,"PLAN KUM"}</definedName>
    <definedName name="shit" localSheetId="4" hidden="1">{"ÜBER mit FW","THU",FALSE,"HORE KORR!";"ÜBERSICHT",#N/A,FALSE,"BUDGET 1997_98";"ÜBER mit FW",#N/A,FALSE,"IST KUM KORR!!";"ÜBERSICHT",#N/A,FALSE,"PLAN KUM"}</definedName>
    <definedName name="shit" localSheetId="1" hidden="1">{"ÜBER mit FW","THU",FALSE,"HORE KORR!";"ÜBERSICHT",#N/A,FALSE,"BUDGET 1997_98";"ÜBER mit FW",#N/A,FALSE,"IST KUM KORR!!";"ÜBERSICHT",#N/A,FALSE,"PLAN KUM"}</definedName>
    <definedName name="shit" localSheetId="3" hidden="1">{"ÜBER mit FW","THU",FALSE,"HORE KORR!";"ÜBERSICHT",#N/A,FALSE,"BUDGET 1997_98";"ÜBER mit FW",#N/A,FALSE,"IST KUM KORR!!";"ÜBERSICHT",#N/A,FALSE,"PLAN KUM"}</definedName>
    <definedName name="shit" localSheetId="2" hidden="1">{"ÜBER mit FW","THU",FALSE,"HORE KORR!";"ÜBERSICHT",#N/A,FALSE,"BUDGET 1997_98";"ÜBER mit FW",#N/A,FALSE,"IST KUM KORR!!";"ÜBERSICHT",#N/A,FALSE,"PLAN KUM"}</definedName>
    <definedName name="shit" hidden="1">{"ÜBER mit FW","THU",FALSE,"HORE KORR!";"ÜBERSICHT",#N/A,FALSE,"BUDGET 1997_98";"ÜBER mit FW",#N/A,FALSE,"IST KUM KORR!!";"ÜBERSICHT",#N/A,FALSE,"PLAN KUM"}</definedName>
    <definedName name="SK" localSheetId="4" hidden="1">{"ÜBER mit FW","THU",FALSE,"HORE KORR!";"ÜBERSICHT",#N/A,FALSE,"BUDGET 1997_98";"ÜBER mit FW",#N/A,FALSE,"IST KUM KORR!!";"ÜBERSICHT",#N/A,FALSE,"PLAN KUM"}</definedName>
    <definedName name="SK" localSheetId="1" hidden="1">{"ÜBER mit FW","THU",FALSE,"HORE KORR!";"ÜBERSICHT",#N/A,FALSE,"BUDGET 1997_98";"ÜBER mit FW",#N/A,FALSE,"IST KUM KORR!!";"ÜBERSICHT",#N/A,FALSE,"PLAN KUM"}</definedName>
    <definedName name="SK" localSheetId="3" hidden="1">{"ÜBER mit FW","THU",FALSE,"HORE KORR!";"ÜBERSICHT",#N/A,FALSE,"BUDGET 1997_98";"ÜBER mit FW",#N/A,FALSE,"IST KUM KORR!!";"ÜBERSICHT",#N/A,FALSE,"PLAN KUM"}</definedName>
    <definedName name="SK" localSheetId="2" hidden="1">{"ÜBER mit FW","THU",FALSE,"HORE KORR!";"ÜBERSICHT",#N/A,FALSE,"BUDGET 1997_98";"ÜBER mit FW",#N/A,FALSE,"IST KUM KORR!!";"ÜBERSICHT",#N/A,FALSE,"PLAN KUM"}</definedName>
    <definedName name="SK" hidden="1">{"ÜBER mit FW","THU",FALSE,"HORE KORR!";"ÜBERSICHT",#N/A,FALSE,"BUDGET 1997_98";"ÜBER mit FW",#N/A,FALSE,"IST KUM KORR!!";"ÜBERSICHT",#N/A,FALSE,"PLAN KUM"}</definedName>
    <definedName name="srdfg" localSheetId="4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ssssssssssssssssssssssss" localSheetId="4" hidden="1">{"Ergebnis",#N/A,FALSE,"HORE 1997_01ST";"Steuern",#N/A,FALSE,"HORE 1997_01ST"}</definedName>
    <definedName name="sssssssssssssssssssssssss" localSheetId="1" hidden="1">{"Ergebnis",#N/A,FALSE,"HORE 1997_01ST";"Steuern",#N/A,FALSE,"HORE 1997_01ST"}</definedName>
    <definedName name="sssssssssssssssssssssssss" localSheetId="3" hidden="1">{"Ergebnis",#N/A,FALSE,"HORE 1997_01ST";"Steuern",#N/A,FALSE,"HORE 1997_01ST"}</definedName>
    <definedName name="sssssssssssssssssssssssss" localSheetId="2" hidden="1">{"Ergebnis",#N/A,FALSE,"HORE 1997_01ST";"Steuern",#N/A,FALSE,"HORE 1997_01ST"}</definedName>
    <definedName name="sssssssssssssssssssssssss" hidden="1">{"Ergebnis",#N/A,FALSE,"HORE 1997_01ST";"Steuern",#N/A,FALSE,"HORE 1997_01ST"}</definedName>
    <definedName name="standard" localSheetId="4" hidden="1">{"DRUCK",#N/A,FALSE,"HOCHRECHNUNG KORR!!!!";"DRUCK",#N/A,FALSE,"BUDGET 1997_98";"DRUCK",#N/A,FALSE,"PL KUM";"DRUCK",#N/A,FALSE,"VJ KUM";"DRUCK",#N/A,FALSE,"IST KUM KORR!!!"}</definedName>
    <definedName name="standard" localSheetId="1" hidden="1">{"DRUCK",#N/A,FALSE,"HOCHRECHNUNG KORR!!!!";"DRUCK",#N/A,FALSE,"BUDGET 1997_98";"DRUCK",#N/A,FALSE,"PL KUM";"DRUCK",#N/A,FALSE,"VJ KUM";"DRUCK",#N/A,FALSE,"IST KUM KORR!!!"}</definedName>
    <definedName name="standard" localSheetId="3" hidden="1">{"DRUCK",#N/A,FALSE,"HOCHRECHNUNG KORR!!!!";"DRUCK",#N/A,FALSE,"BUDGET 1997_98";"DRUCK",#N/A,FALSE,"PL KUM";"DRUCK",#N/A,FALSE,"VJ KUM";"DRUCK",#N/A,FALSE,"IST KUM KORR!!!"}</definedName>
    <definedName name="standard" localSheetId="2" hidden="1">{"DRUCK",#N/A,FALSE,"HOCHRECHNUNG KORR!!!!";"DRUCK",#N/A,FALSE,"BUDGET 1997_98";"DRUCK",#N/A,FALSE,"PL KUM";"DRUCK",#N/A,FALSE,"VJ KUM";"DRUCK",#N/A,FALSE,"IST KUM KORR!!!"}</definedName>
    <definedName name="standard" hidden="1">{"DRUCK",#N/A,FALSE,"HOCHRECHNUNG KORR!!!!";"DRUCK",#N/A,FALSE,"BUDGET 1997_98";"DRUCK",#N/A,FALSE,"PL KUM";"DRUCK",#N/A,FALSE,"VJ KUM";"DRUCK",#N/A,FALSE,"IST KUM KORR!!!"}</definedName>
    <definedName name="stdhg" localSheetId="4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localSheetId="3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zh" localSheetId="4" hidden="1">{"ÜBER mit FW","THU",FALSE,"HORE KORR!";"ÜBERSICHT",#N/A,FALSE,"BUDGET 1997_98";"ÜBER mit FW",#N/A,FALSE,"IST KUM KORR!!";"ÜBERSICHT",#N/A,FALSE,"PLAN KUM"}</definedName>
    <definedName name="szh" localSheetId="1" hidden="1">{"ÜBER mit FW","THU",FALSE,"HORE KORR!";"ÜBERSICHT",#N/A,FALSE,"BUDGET 1997_98";"ÜBER mit FW",#N/A,FALSE,"IST KUM KORR!!";"ÜBERSICHT",#N/A,FALSE,"PLAN KUM"}</definedName>
    <definedName name="szh" localSheetId="3" hidden="1">{"ÜBER mit FW","THU",FALSE,"HORE KORR!";"ÜBERSICHT",#N/A,FALSE,"BUDGET 1997_98";"ÜBER mit FW",#N/A,FALSE,"IST KUM KORR!!";"ÜBERSICHT",#N/A,FALSE,"PLAN KUM"}</definedName>
    <definedName name="szh" localSheetId="2" hidden="1">{"ÜBER mit FW","THU",FALSE,"HORE KORR!";"ÜBERSICHT",#N/A,FALSE,"BUDGET 1997_98";"ÜBER mit FW",#N/A,FALSE,"IST KUM KORR!!";"ÜBERSICHT",#N/A,FALSE,"PLAN KUM"}</definedName>
    <definedName name="szh" hidden="1">{"ÜBER mit FW","THU",FALSE,"HORE KORR!";"ÜBERSICHT",#N/A,FALSE,"BUDGET 1997_98";"ÜBER mit FW",#N/A,FALSE,"IST KUM KORR!!";"ÜBERSICHT",#N/A,FALSE,"PLAN KUM"}</definedName>
    <definedName name="TextRefCopyRangeCount" hidden="1">2</definedName>
    <definedName name="u" localSheetId="4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localSheetId="3" hidden="1">{#N/A,#N/A,FALSE,"Aging Summary";#N/A,#N/A,FALSE,"Ratio Analysis";#N/A,#N/A,FALSE,"Test 120 Day Accts";#N/A,#N/A,FALSE,"Tickmarks"}</definedName>
    <definedName name="u" localSheetId="2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Übersichten" localSheetId="4" hidden="1">{"ÜBER mit FW","THU",FALSE,"HORE KORR!";"ÜBERSICHT",#N/A,FALSE,"BUDGET 1997_98";"ÜBER mit FW",#N/A,FALSE,"IST KUM KORR!!";"ÜBERSICHT",#N/A,FALSE,"PLAN KUM"}</definedName>
    <definedName name="Übersichten" localSheetId="1" hidden="1">{"ÜBER mit FW","THU",FALSE,"HORE KORR!";"ÜBERSICHT",#N/A,FALSE,"BUDGET 1997_98";"ÜBER mit FW",#N/A,FALSE,"IST KUM KORR!!";"ÜBERSICHT",#N/A,FALSE,"PLAN KUM"}</definedName>
    <definedName name="Übersichten" localSheetId="3" hidden="1">{"ÜBER mit FW","THU",FALSE,"HORE KORR!";"ÜBERSICHT",#N/A,FALSE,"BUDGET 1997_98";"ÜBER mit FW",#N/A,FALSE,"IST KUM KORR!!";"ÜBERSICHT",#N/A,FALSE,"PLAN KUM"}</definedName>
    <definedName name="Übersichten" localSheetId="2" hidden="1">{"ÜBER mit FW","THU",FALSE,"HORE KORR!";"ÜBERSICHT",#N/A,FALSE,"BUDGET 1997_98";"ÜBER mit FW",#N/A,FALSE,"IST KUM KORR!!";"ÜBERSICHT",#N/A,FALSE,"PLAN KUM"}</definedName>
    <definedName name="Übersichten" hidden="1">{"ÜBER mit FW","THU",FALSE,"HORE KORR!";"ÜBERSICHT",#N/A,FALSE,"BUDGET 1997_98";"ÜBER mit FW",#N/A,FALSE,"IST KUM KORR!!";"ÜBERSICHT",#N/A,FALSE,"PLAN KUM"}</definedName>
    <definedName name="VCFTRD.BZF" localSheetId="4" hidden="1">{"assets",#N/A,FALSE,"historicBS";"liab",#N/A,FALSE,"historicBS";"is",#N/A,FALSE,"historicIS";"ratios",#N/A,FALSE,"ratios"}</definedName>
    <definedName name="VCFTRD.BZF" localSheetId="1" hidden="1">{"assets",#N/A,FALSE,"historicBS";"liab",#N/A,FALSE,"historicBS";"is",#N/A,FALSE,"historicIS";"ratios",#N/A,FALSE,"ratios"}</definedName>
    <definedName name="VCFTRD.BZF" localSheetId="3" hidden="1">{"assets",#N/A,FALSE,"historicBS";"liab",#N/A,FALSE,"historicBS";"is",#N/A,FALSE,"historicIS";"ratios",#N/A,FALSE,"ratios"}</definedName>
    <definedName name="VCFTRD.BZF" localSheetId="2" hidden="1">{"assets",#N/A,FALSE,"historicBS";"liab",#N/A,FALSE,"historicBS";"is",#N/A,FALSE,"historicIS";"ratios",#N/A,FALSE,"ratios"}</definedName>
    <definedName name="VCFTRD.BZF" hidden="1">{"assets",#N/A,FALSE,"historicBS";"liab",#N/A,FALSE,"historicBS";"is",#N/A,FALSE,"historicIS";"ratios",#N/A,FALSE,"ratios"}</definedName>
    <definedName name="vdfggg" localSheetId="4" hidden="1">{"DRUCK",#N/A,FALSE,"HOCHRECHNUNG KORR!!!!";"DRUCK",#N/A,FALSE,"BUDGET 1997_98";"DRUCK",#N/A,FALSE,"PL KUM";"DRUCK",#N/A,FALSE,"VJ KUM";"DRUCK",#N/A,FALSE,"IST KUM KORR!!!"}</definedName>
    <definedName name="vdfggg" localSheetId="1" hidden="1">{"DRUCK",#N/A,FALSE,"HOCHRECHNUNG KORR!!!!";"DRUCK",#N/A,FALSE,"BUDGET 1997_98";"DRUCK",#N/A,FALSE,"PL KUM";"DRUCK",#N/A,FALSE,"VJ KUM";"DRUCK",#N/A,FALSE,"IST KUM KORR!!!"}</definedName>
    <definedName name="vdfggg" localSheetId="3" hidden="1">{"DRUCK",#N/A,FALSE,"HOCHRECHNUNG KORR!!!!";"DRUCK",#N/A,FALSE,"BUDGET 1997_98";"DRUCK",#N/A,FALSE,"PL KUM";"DRUCK",#N/A,FALSE,"VJ KUM";"DRUCK",#N/A,FALSE,"IST KUM KORR!!!"}</definedName>
    <definedName name="vdfggg" localSheetId="2" hidden="1">{"DRUCK",#N/A,FALSE,"HOCHRECHNUNG KORR!!!!";"DRUCK",#N/A,FALSE,"BUDGET 1997_98";"DRUCK",#N/A,FALSE,"PL KUM";"DRUCK",#N/A,FALSE,"VJ KUM";"DRUCK",#N/A,FALSE,"IST KUM KORR!!!"}</definedName>
    <definedName name="vdfggg" hidden="1">{"DRUCK",#N/A,FALSE,"HOCHRECHNUNG KORR!!!!";"DRUCK",#N/A,FALSE,"BUDGET 1997_98";"DRUCK",#N/A,FALSE,"PL KUM";"DRUCK",#N/A,FALSE,"VJ KUM";"DRUCK",#N/A,FALSE,"IST KUM KORR!!!"}</definedName>
    <definedName name="VHGFTRSE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HGFTRSE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HGFTRSE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HGFTRSE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HGFTRSE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Volumes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4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localSheetId="3" hidden="1">{#N/A,#N/A,FALSE,"Aging Summary";#N/A,#N/A,FALSE,"Ratio Analysis";#N/A,#N/A,FALSE,"Test 120 Day Accts";#N/A,#N/A,FALSE,"Tickmarks"}</definedName>
    <definedName name="VV" localSheetId="2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4">#REF!</definedName>
    <definedName name="W">#REF!</definedName>
    <definedName name="waresd" localSheetId="4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localSheetId="3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egenstein" localSheetId="4" hidden="1">{"ÜBER mit FW","THU",FALSE,"HORE KORR!";"ÜBERSICHT",#N/A,FALSE,"BUDGET 1997_98";"ÜBER mit FW",#N/A,FALSE,"IST KUM KORR!!";"ÜBERSICHT",#N/A,FALSE,"PLAN KUM"}</definedName>
    <definedName name="Wegenstein" localSheetId="1" hidden="1">{"ÜBER mit FW","THU",FALSE,"HORE KORR!";"ÜBERSICHT",#N/A,FALSE,"BUDGET 1997_98";"ÜBER mit FW",#N/A,FALSE,"IST KUM KORR!!";"ÜBERSICHT",#N/A,FALSE,"PLAN KUM"}</definedName>
    <definedName name="Wegenstein" localSheetId="3" hidden="1">{"ÜBER mit FW","THU",FALSE,"HORE KORR!";"ÜBERSICHT",#N/A,FALSE,"BUDGET 1997_98";"ÜBER mit FW",#N/A,FALSE,"IST KUM KORR!!";"ÜBERSICHT",#N/A,FALSE,"PLAN KUM"}</definedName>
    <definedName name="Wegenstein" localSheetId="2" hidden="1">{"ÜBER mit FW","THU",FALSE,"HORE KORR!";"ÜBERSICHT",#N/A,FALSE,"BUDGET 1997_98";"ÜBER mit FW",#N/A,FALSE,"IST KUM KORR!!";"ÜBERSICHT",#N/A,FALSE,"PLAN KUM"}</definedName>
    <definedName name="Wegenstein" hidden="1">{"ÜBER mit FW","THU",FALSE,"HORE KORR!";"ÜBERSICHT",#N/A,FALSE,"BUDGET 1997_98";"ÜBER mit FW",#N/A,FALSE,"IST KUM KORR!!";"ÜBERSICHT",#N/A,FALSE,"PLAN KUM"}</definedName>
    <definedName name="werner" localSheetId="4" hidden="1">{"DRUCK",#N/A,FALSE,"HOCHRECHNUNG KORR!!!!";"DRUCK",#N/A,FALSE,"BUDGET 1997_98";"DRUCK",#N/A,FALSE,"PL KUM";"DRUCK",#N/A,FALSE,"VJ KUM";"DRUCK",#N/A,FALSE,"IST KUM KORR!!!"}</definedName>
    <definedName name="werner" localSheetId="1" hidden="1">{"DRUCK",#N/A,FALSE,"HOCHRECHNUNG KORR!!!!";"DRUCK",#N/A,FALSE,"BUDGET 1997_98";"DRUCK",#N/A,FALSE,"PL KUM";"DRUCK",#N/A,FALSE,"VJ KUM";"DRUCK",#N/A,FALSE,"IST KUM KORR!!!"}</definedName>
    <definedName name="werner" localSheetId="3" hidden="1">{"DRUCK",#N/A,FALSE,"HOCHRECHNUNG KORR!!!!";"DRUCK",#N/A,FALSE,"BUDGET 1997_98";"DRUCK",#N/A,FALSE,"PL KUM";"DRUCK",#N/A,FALSE,"VJ KUM";"DRUCK",#N/A,FALSE,"IST KUM KORR!!!"}</definedName>
    <definedName name="werner" localSheetId="2" hidden="1">{"DRUCK",#N/A,FALSE,"HOCHRECHNUNG KORR!!!!";"DRUCK",#N/A,FALSE,"BUDGET 1997_98";"DRUCK",#N/A,FALSE,"PL KUM";"DRUCK",#N/A,FALSE,"VJ KUM";"DRUCK",#N/A,FALSE,"IST KUM KORR!!!"}</definedName>
    <definedName name="werner" hidden="1">{"DRUCK",#N/A,FALSE,"HOCHRECHNUNG KORR!!!!";"DRUCK",#N/A,FALSE,"BUDGET 1997_98";"DRUCK",#N/A,FALSE,"PL KUM";"DRUCK",#N/A,FALSE,"VJ KUM";"DRUCK",#N/A,FALSE,"IST KUM KORR!!!"}</definedName>
    <definedName name="wlkednjfc" localSheetId="4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localSheetId="3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rn" localSheetId="4" hidden="1">{"glc1",#N/A,FALSE,"GLC";"glc2",#N/A,FALSE,"GLC";"glc3",#N/A,FALSE,"GLC";"glc4",#N/A,FALSE,"GLC";"glc5",#N/A,FALSE,"GLC"}</definedName>
    <definedName name="wrn" localSheetId="1" hidden="1">{"glc1",#N/A,FALSE,"GLC";"glc2",#N/A,FALSE,"GLC";"glc3",#N/A,FALSE,"GLC";"glc4",#N/A,FALSE,"GLC";"glc5",#N/A,FALSE,"GLC"}</definedName>
    <definedName name="wrn" localSheetId="3" hidden="1">{"glc1",#N/A,FALSE,"GLC";"glc2",#N/A,FALSE,"GLC";"glc3",#N/A,FALSE,"GLC";"glc4",#N/A,FALSE,"GLC";"glc5",#N/A,FALSE,"GLC"}</definedName>
    <definedName name="wrn" localSheetId="2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ABW." localSheetId="4" hidden="1">{"ÜBERSICHT",#N/A,FALSE,"ABW KUM";"Kostenzoom",#N/A,FALSE,"ABW KUM";"ÜBERSICHT",#N/A,FALSE,"ABW HORE";"Kostenzoom",#N/A,FALSE,"ABW HORE"}</definedName>
    <definedName name="wrn.ABW." localSheetId="1" hidden="1">{"ÜBERSICHT",#N/A,FALSE,"ABW KUM";"Kostenzoom",#N/A,FALSE,"ABW KUM";"ÜBERSICHT",#N/A,FALSE,"ABW HORE";"Kostenzoom",#N/A,FALSE,"ABW HORE"}</definedName>
    <definedName name="wrn.ABW." localSheetId="3" hidden="1">{"ÜBERSICHT",#N/A,FALSE,"ABW KUM";"Kostenzoom",#N/A,FALSE,"ABW KUM";"ÜBERSICHT",#N/A,FALSE,"ABW HORE";"Kostenzoom",#N/A,FALSE,"ABW HORE"}</definedName>
    <definedName name="wrn.ABW." localSheetId="2" hidden="1">{"ÜBERSICHT",#N/A,FALSE,"ABW KUM";"Kostenzoom",#N/A,FALSE,"ABW KUM";"ÜBERSICHT",#N/A,FALSE,"ABW HORE";"Kostenzoom",#N/A,FALSE,"ABW HORE"}</definedName>
    <definedName name="wrn.ABW." hidden="1">{"ÜBERSICHT",#N/A,FALSE,"ABW KUM";"Kostenzoom",#N/A,FALSE,"ABW KUM";"ÜBERSICHT",#N/A,FALSE,"ABW HORE";"Kostenzoom",#N/A,FALSE,"ABW HORE"}</definedName>
    <definedName name="WRN.AG" localSheetId="4" hidden="1">{#N/A,#N/A,FALSE,"Aging Summary";#N/A,#N/A,FALSE,"Ratio Analysis";#N/A,#N/A,FALSE,"Test 120 Day Accts";#N/A,#N/A,FALSE,"Tickmarks"}</definedName>
    <definedName name="WRN.AG" localSheetId="1" hidden="1">{#N/A,#N/A,FALSE,"Aging Summary";#N/A,#N/A,FALSE,"Ratio Analysis";#N/A,#N/A,FALSE,"Test 120 Day Accts";#N/A,#N/A,FALSE,"Tickmarks"}</definedName>
    <definedName name="WRN.AG" localSheetId="3" hidden="1">{#N/A,#N/A,FALSE,"Aging Summary";#N/A,#N/A,FALSE,"Ratio Analysis";#N/A,#N/A,FALSE,"Test 120 Day Accts";#N/A,#N/A,FALSE,"Tickmarks"}</definedName>
    <definedName name="WRN.AG" localSheetId="2" hidden="1">{#N/A,#N/A,FALSE,"Aging Summary";#N/A,#N/A,FALSE,"Ratio Analysis";#N/A,#N/A,FALSE,"Test 120 Day Accts";#N/A,#N/A,FALSE,"Tickmarks"}</definedName>
    <definedName name="WRN.AG" hidden="1">{#N/A,#N/A,FALSE,"Aging Summary";#N/A,#N/A,FALSE,"Ratio Analysis";#N/A,#N/A,FALSE,"Test 120 Day Accts";#N/A,#N/A,FALSE,"Tickmarks"}</definedName>
    <definedName name="wrn.Aging" localSheetId="4" hidden="1">{#N/A,#N/A,FALSE,"Aging Summary";#N/A,#N/A,FALSE,"Ratio Analysis";#N/A,#N/A,FALSE,"Test 120 Day Accts";#N/A,#N/A,FALSE,"Tickmarks"}</definedName>
    <definedName name="wrn.Aging" localSheetId="1" hidden="1">{#N/A,#N/A,FALSE,"Aging Summary";#N/A,#N/A,FALSE,"Ratio Analysis";#N/A,#N/A,FALSE,"Test 120 Day Accts";#N/A,#N/A,FALSE,"Tickmarks"}</definedName>
    <definedName name="wrn.Aging" localSheetId="3" hidden="1">{#N/A,#N/A,FALSE,"Aging Summary";#N/A,#N/A,FALSE,"Ratio Analysis";#N/A,#N/A,FALSE,"Test 120 Day Accts";#N/A,#N/A,FALSE,"Tickmarks"}</definedName>
    <definedName name="wrn.Aging" localSheetId="2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" localSheetId="1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" localSheetId="3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" localSheetId="2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4" hidden="1">{"assets",#N/A,FALSE,"historicBS";"liab",#N/A,FALSE,"historicBS";"is",#N/A,FALSE,"historicIS";"ratios",#N/A,FALSE,"ratios"}</definedName>
    <definedName name="wrn.basicfin." localSheetId="1" hidden="1">{"assets",#N/A,FALSE,"historicBS";"liab",#N/A,FALSE,"historicBS";"is",#N/A,FALSE,"historicIS";"ratios",#N/A,FALSE,"ratios"}</definedName>
    <definedName name="wrn.basicfin." localSheetId="3" hidden="1">{"assets",#N/A,FALSE,"historicBS";"liab",#N/A,FALSE,"historicBS";"is",#N/A,FALSE,"historicIS";"ratios",#N/A,FALSE,"ratios"}</definedName>
    <definedName name="wrn.basicfin." localSheetId="2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ogdanka." localSheetId="4" hidden="1">{#N/A,#N/A,FALSE,"Assum";#N/A,#N/A,FALSE,"WorkCap";#N/A,#N/A,FALSE,"Capex";#N/A,#N/A,FALSE,"P&amp;L";#N/A,#N/A,FALSE,"BS";#N/A,#N/A,FALSE,"CF";#N/A,#N/A,FALSE,"Value"}</definedName>
    <definedName name="wrn.Bogdanka." localSheetId="1" hidden="1">{#N/A,#N/A,FALSE,"Assum";#N/A,#N/A,FALSE,"WorkCap";#N/A,#N/A,FALSE,"Capex";#N/A,#N/A,FALSE,"P&amp;L";#N/A,#N/A,FALSE,"BS";#N/A,#N/A,FALSE,"CF";#N/A,#N/A,FALSE,"Value"}</definedName>
    <definedName name="wrn.Bogdanka." localSheetId="3" hidden="1">{#N/A,#N/A,FALSE,"Assum";#N/A,#N/A,FALSE,"WorkCap";#N/A,#N/A,FALSE,"Capex";#N/A,#N/A,FALSE,"P&amp;L";#N/A,#N/A,FALSE,"BS";#N/A,#N/A,FALSE,"CF";#N/A,#N/A,FALSE,"Value"}</definedName>
    <definedName name="wrn.Bogdanka." localSheetId="2" hidden="1">{#N/A,#N/A,FALSE,"Assum";#N/A,#N/A,FALSE,"WorkCap";#N/A,#N/A,FALSE,"Capex";#N/A,#N/A,FALSE,"P&amp;L";#N/A,#N/A,FALSE,"BS";#N/A,#N/A,FALSE,"CF";#N/A,#N/A,FALSE,"Value"}</definedName>
    <definedName name="wrn.Bogdanka." hidden="1">{#N/A,#N/A,FALSE,"Assum";#N/A,#N/A,FALSE,"WorkCap";#N/A,#N/A,FALSE,"Capex";#N/A,#N/A,FALSE,"P&amp;L";#N/A,#N/A,FALSE,"BS";#N/A,#N/A,FALSE,"CF";#N/A,#N/A,FALSE,"Value"}</definedName>
    <definedName name="wrn.Boudget2003_5." localSheetId="4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" localSheetId="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" localSheetId="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" localSheetId="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ROWAR_KRAKOW." localSheetId="4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" localSheetId="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" localSheetId="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" localSheetId="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localSheetId="4" hidden="1">{#N/A,#N/A,FALSE,"Comp"}</definedName>
    <definedName name="wrn.comps." localSheetId="1" hidden="1">{#N/A,#N/A,FALSE,"Comp"}</definedName>
    <definedName name="wrn.comps." localSheetId="3" hidden="1">{#N/A,#N/A,FALSE,"Comp"}</definedName>
    <definedName name="wrn.comps." localSheetId="2" hidden="1">{#N/A,#N/A,FALSE,"Comp"}</definedName>
    <definedName name="wrn.comps." hidden="1">{#N/A,#N/A,FALSE,"Comp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HL._.Minor." localSheetId="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" localSheetId="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" localSheetId="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" localSheetId="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localSheetId="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" localSheetId="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" localSheetId="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" localSheetId="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nyém.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rstecpmrt." localSheetId="4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" localSheetId="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" localSheetId="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" localSheetId="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model." localSheetId="4" hidden="1">{#N/A,#N/A,FALSE,"Fin Model"}</definedName>
    <definedName name="wrn.finmodel." localSheetId="1" hidden="1">{#N/A,#N/A,FALSE,"Fin Model"}</definedName>
    <definedName name="wrn.finmodel." localSheetId="3" hidden="1">{#N/A,#N/A,FALSE,"Fin Model"}</definedName>
    <definedName name="wrn.finmodel." localSheetId="2" hidden="1">{#N/A,#N/A,FALSE,"Fin Model"}</definedName>
    <definedName name="wrn.finmodel." hidden="1">{#N/A,#N/A,FALSE,"Fin Model"}</definedName>
    <definedName name="wrn.Full._.Print._.Out." localSheetId="4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1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3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localSheetId="2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Print._.Out.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GGR._.Network._.Exhibit.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c." localSheetId="4" hidden="1">{"glcbs",#N/A,FALSE,"GLCBS";"glccsbs",#N/A,FALSE,"GLCCSBS";"glcis",#N/A,FALSE,"GLCIS";"glccsis",#N/A,FALSE,"GLCCSIS";"glcrat1",#N/A,FALSE,"GLC-ratios1"}</definedName>
    <definedName name="wrn.glc." localSheetId="1" hidden="1">{"glcbs",#N/A,FALSE,"GLCBS";"glccsbs",#N/A,FALSE,"GLCCSBS";"glcis",#N/A,FALSE,"GLCIS";"glccsis",#N/A,FALSE,"GLCCSIS";"glcrat1",#N/A,FALSE,"GLC-ratios1"}</definedName>
    <definedName name="wrn.glc." localSheetId="3" hidden="1">{"glcbs",#N/A,FALSE,"GLCBS";"glccsbs",#N/A,FALSE,"GLCCSBS";"glcis",#N/A,FALSE,"GLCIS";"glccsis",#N/A,FALSE,"GLCCSIS";"glcrat1",#N/A,FALSE,"GLC-ratios1"}</definedName>
    <definedName name="wrn.glc." localSheetId="2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4" hidden="1">{"glc1",#N/A,FALSE,"GLC";"glc2",#N/A,FALSE,"GLC";"glc3",#N/A,FALSE,"GLC";"glc4",#N/A,FALSE,"GLC";"glc5",#N/A,FALSE,"GLC"}</definedName>
    <definedName name="wrn.glcpromonte." localSheetId="1" hidden="1">{"glc1",#N/A,FALSE,"GLC";"glc2",#N/A,FALSE,"GLC";"glc3",#N/A,FALSE,"GLC";"glc4",#N/A,FALSE,"GLC";"glc5",#N/A,FALSE,"GLC"}</definedName>
    <definedName name="wrn.glcpromonte." localSheetId="3" hidden="1">{"glc1",#N/A,FALSE,"GLC";"glc2",#N/A,FALSE,"GLC";"glc3",#N/A,FALSE,"GLC";"glc4",#N/A,FALSE,"GLC";"glc5",#N/A,FALSE,"GLC"}</definedName>
    <definedName name="wrn.glcpromonte." localSheetId="2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Hochrechnung." localSheetId="4" hidden="1">{"Ergebnis",#N/A,FALSE,"HORE 1997_01ST";"Steuern",#N/A,FALSE,"HORE 1997_01ST"}</definedName>
    <definedName name="wrn.Hochrechnung." localSheetId="1" hidden="1">{"Ergebnis",#N/A,FALSE,"HORE 1997_01ST";"Steuern",#N/A,FALSE,"HORE 1997_01ST"}</definedName>
    <definedName name="wrn.Hochrechnung." localSheetId="3" hidden="1">{"Ergebnis",#N/A,FALSE,"HORE 1997_01ST";"Steuern",#N/A,FALSE,"HORE 1997_01ST"}</definedName>
    <definedName name="wrn.Hochrechnung." localSheetId="2" hidden="1">{"Ergebnis",#N/A,FALSE,"HORE 1997_01ST";"Steuern",#N/A,FALSE,"HORE 1997_01ST"}</definedName>
    <definedName name="wrn.Hochrechnung." hidden="1">{"Ergebnis",#N/A,FALSE,"HORE 1997_01ST";"Steuern",#N/A,FALSE,"HORE 1997_01ST"}</definedName>
    <definedName name="wrn.Income._.Statement." localSheetId="4" hidden="1">{"% Growth",#N/A,FALSE,"Income Statement";"% of GDAR",#N/A,FALSE,"Income Statement"}</definedName>
    <definedName name="wrn.Income._.Statement." localSheetId="1" hidden="1">{"% Growth",#N/A,FALSE,"Income Statement";"% of GDAR",#N/A,FALSE,"Income Statement"}</definedName>
    <definedName name="wrn.Income._.Statement." localSheetId="3" hidden="1">{"% Growth",#N/A,FALSE,"Income Statement";"% of GDAR",#N/A,FALSE,"Income Statement"}</definedName>
    <definedName name="wrn.Income._.Statement." localSheetId="2" hidden="1">{"% Growth",#N/A,FALSE,"Income Statement";"% of GDAR",#N/A,FALSE,"Income Statement"}</definedName>
    <definedName name="wrn.Income._.Statement." hidden="1">{"% Growth",#N/A,FALSE,"Income Statement";"% of GDAR",#N/A,FALSE,"Income Statement"}</definedName>
    <definedName name="wrn.Kapital._.Kons." localSheetId="4" hidden="1">{#N/A,#N/A,FALSE,"Kons-Buchungen"}</definedName>
    <definedName name="wrn.Kapital._.Kons." localSheetId="1" hidden="1">{#N/A,#N/A,FALSE,"Kons-Buchungen"}</definedName>
    <definedName name="wrn.Kapital._.Kons." localSheetId="3" hidden="1">{#N/A,#N/A,FALSE,"Kons-Buchungen"}</definedName>
    <definedName name="wrn.Kapital._.Kons." localSheetId="2" hidden="1">{#N/A,#N/A,FALSE,"Kons-Buchungen"}</definedName>
    <definedName name="wrn.Kapital._.Kons." hidden="1">{#N/A,#N/A,FALSE,"Kons-Buchungen"}</definedName>
    <definedName name="wrn.Kompania._.Piwowarska." localSheetId="4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localSheetId="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localSheetId="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localSheetId="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ZUB._.1." localSheetId="4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" localSheetId="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" localSheetId="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" localSheetId="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HHD." localSheetId="4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1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3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2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inden." localSheetId="4" hidden="1">{"Model for valuation",#N/A,FALSE,"FIN. STAT.";"report",#N/A,FALSE,"FIN. STAT.";"VALUATION REPORT",#N/A,FALSE,"FIN. STAT."}</definedName>
    <definedName name="wrn.Minden." localSheetId="1" hidden="1">{"Model for valuation",#N/A,FALSE,"FIN. STAT.";"report",#N/A,FALSE,"FIN. STAT.";"VALUATION REPORT",#N/A,FALSE,"FIN. STAT."}</definedName>
    <definedName name="wrn.Minden." localSheetId="3" hidden="1">{"Model for valuation",#N/A,FALSE,"FIN. STAT.";"report",#N/A,FALSE,"FIN. STAT.";"VALUATION REPORT",#N/A,FALSE,"FIN. STAT."}</definedName>
    <definedName name="wrn.Minden." localSheetId="2" hidden="1">{"Model for valuation",#N/A,FALSE,"FIN. STAT.";"report",#N/A,FALSE,"FIN. STAT.";"VALUATION REPORT",#N/A,FALSE,"FIN. STAT."}</definedName>
    <definedName name="wrn.Minden." hidden="1">{"Model for valuation",#N/A,FALSE,"FIN. STAT.";"report",#N/A,FALSE,"FIN. STAT.";"VALUATION REPORT",#N/A,FALSE,"FIN. STAT."}</definedName>
    <definedName name="wrn.MonthEndReports." localSheetId="4" hidden="1">{"YTD_Summary",#N/A,FALSE,"P_LActual";"Monthly_Summary",#N/A,FALSE,"P_LBudget"}</definedName>
    <definedName name="wrn.MonthEndReports." localSheetId="1" hidden="1">{"YTD_Summary",#N/A,FALSE,"P_LActual";"Monthly_Summary",#N/A,FALSE,"P_LBudget"}</definedName>
    <definedName name="wrn.MonthEndReports." localSheetId="3" hidden="1">{"YTD_Summary",#N/A,FALSE,"P_LActual";"Monthly_Summary",#N/A,FALSE,"P_LBudget"}</definedName>
    <definedName name="wrn.MonthEndReports." localSheetId="2" hidden="1">{"YTD_Summary",#N/A,FALSE,"P_LActual";"Monthly_Summary",#N/A,FALSE,"P_LBudget"}</definedName>
    <definedName name="wrn.MonthEndReports." hidden="1">{"YTD_Summary",#N/A,FALSE,"P_LActual";"Monthly_Summary",#N/A,FALSE,"P_LBudget"}</definedName>
    <definedName name="wrn.MVD." localSheetId="4" hidden="1">{#N/A,#N/A,FALSE,"MVD_98LROP_Pl";#N/A,#N/A,FALSE,"MVD_98LROP_Sales";#N/A,#N/A,FALSE,"MVD LROP Product P+L";#N/A,#N/A,FALSE,"MVD R&amp;O's";#N/A,#N/A,FALSE,"MVD 98LROP Launches"}</definedName>
    <definedName name="wrn.MVD." localSheetId="1" hidden="1">{#N/A,#N/A,FALSE,"MVD_98LROP_Pl";#N/A,#N/A,FALSE,"MVD_98LROP_Sales";#N/A,#N/A,FALSE,"MVD LROP Product P+L";#N/A,#N/A,FALSE,"MVD R&amp;O's";#N/A,#N/A,FALSE,"MVD 98LROP Launches"}</definedName>
    <definedName name="wrn.MVD." localSheetId="3" hidden="1">{#N/A,#N/A,FALSE,"MVD_98LROP_Pl";#N/A,#N/A,FALSE,"MVD_98LROP_Sales";#N/A,#N/A,FALSE,"MVD LROP Product P+L";#N/A,#N/A,FALSE,"MVD R&amp;O's";#N/A,#N/A,FALSE,"MVD 98LROP Launches"}</definedName>
    <definedName name="wrn.MVD." localSheetId="2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page57to67." localSheetId="4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1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3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localSheetId="2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localSheetId="4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1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3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localSheetId="2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88._.to._.end." localSheetId="4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1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3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localSheetId="2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n._.PSC._.part._.1." localSheetId="4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1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3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localSheetId="2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localSheetId="4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1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3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localSheetId="2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rs" localSheetId="4" hidden="1">{"DRUCK",#N/A,FALSE,"HOCHRECHNUNG KORR!!!!";"DRUCK",#N/A,FALSE,"BUDGET 1997_98";"DRUCK",#N/A,FALSE,"PL KUM";"DRUCK",#N/A,FALSE,"VJ KUM";"DRUCK",#N/A,FALSE,"IST KUM KORR!!!"}</definedName>
    <definedName name="wrn.pers" localSheetId="1" hidden="1">{"DRUCK",#N/A,FALSE,"HOCHRECHNUNG KORR!!!!";"DRUCK",#N/A,FALSE,"BUDGET 1997_98";"DRUCK",#N/A,FALSE,"PL KUM";"DRUCK",#N/A,FALSE,"VJ KUM";"DRUCK",#N/A,FALSE,"IST KUM KORR!!!"}</definedName>
    <definedName name="wrn.pers" localSheetId="3" hidden="1">{"DRUCK",#N/A,FALSE,"HOCHRECHNUNG KORR!!!!";"DRUCK",#N/A,FALSE,"BUDGET 1997_98";"DRUCK",#N/A,FALSE,"PL KUM";"DRUCK",#N/A,FALSE,"VJ KUM";"DRUCK",#N/A,FALSE,"IST KUM KORR!!!"}</definedName>
    <definedName name="wrn.pers" localSheetId="2" hidden="1">{"DRUCK",#N/A,FALSE,"HOCHRECHNUNG KORR!!!!";"DRUCK",#N/A,FALSE,"BUDGET 1997_98";"DRUCK",#N/A,FALSE,"PL KUM";"DRUCK",#N/A,FALSE,"VJ KUM";"DRUCK",#N/A,FALSE,"IST KUM KORR!!!"}</definedName>
    <definedName name="wrn.pers" hidden="1">{"DRUCK",#N/A,FALSE,"HOCHRECHNUNG KORR!!!!";"DRUCK",#N/A,FALSE,"BUDGET 1997_98";"DRUCK",#N/A,FALSE,"PL KUM";"DRUCK",#N/A,FALSE,"VJ KUM";"DRUCK",#N/A,FALSE,"IST KUM KORR!!!"}</definedName>
    <definedName name="wrn.print." localSheetId="4" hidden="1">{#N/A,#N/A,FALSE,"Japan 2003";#N/A,#N/A,FALSE,"Sheet2"}</definedName>
    <definedName name="wrn.print." localSheetId="1" hidden="1">{#N/A,#N/A,FALSE,"Japan 2003";#N/A,#N/A,FALSE,"Sheet2"}</definedName>
    <definedName name="wrn.print." localSheetId="3" hidden="1">{#N/A,#N/A,FALSE,"Japan 2003";#N/A,#N/A,FALSE,"Sheet2"}</definedName>
    <definedName name="wrn.print." localSheetId="2" hidden="1">{#N/A,#N/A,FALSE,"Japan 2003";#N/A,#N/A,FALSE,"Sheet2"}</definedName>
    <definedName name="wrn.print." hidden="1">{#N/A,#N/A,FALSE,"Japan 2003";#N/A,#N/A,FALSE,"Sheet2"}</definedName>
    <definedName name="wrn.raport.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4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PORT." localSheetId="4" hidden="1">{"REPORT",#N/A,FALSE,"FIN. STAT.";"VALUATION REPORT",#N/A,FALSE,"FIN. STAT."}</definedName>
    <definedName name="wrn.REPORT." localSheetId="1" hidden="1">{"REPORT",#N/A,FALSE,"FIN. STAT.";"VALUATION REPORT",#N/A,FALSE,"FIN. STAT."}</definedName>
    <definedName name="wrn.REPORT." localSheetId="3" hidden="1">{"REPORT",#N/A,FALSE,"FIN. STAT.";"VALUATION REPORT",#N/A,FALSE,"FIN. STAT."}</definedName>
    <definedName name="wrn.REPORT." localSheetId="2" hidden="1">{"REPORT",#N/A,FALSE,"FIN. STAT.";"VALUATION REPORT",#N/A,FALSE,"FIN. STAT."}</definedName>
    <definedName name="wrn.REPORT." hidden="1">{"REPORT",#N/A,FALSE,"FIN. STAT.";"VALUATION REPORT",#N/A,FALSE,"FIN. STAT."}</definedName>
    <definedName name="wrn.Responsabili." localSheetId="4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ponsabili." localSheetId="1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ponsabili." localSheetId="3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ponsabili." localSheetId="2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ponsabili." hidden="1">{"cuccoli",#N/A,FALSE,"SintFixed (3)";"tagliarini",#N/A,FALSE,"SintFixed (3)";"savino",#N/A,FALSE,"SintFixed (3)";"donati",#N/A,FALSE,"SintFixed (3)";"gatti",#N/A,FALSE,"SintFixed (3)";"sigliano",#N/A,FALSE,"SintFixed (3)"}</definedName>
    <definedName name="wrn.Short._.Form._.Print._.Out." localSheetId="4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1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3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localSheetId="2" hidden="1">{#N/A,#N/A,FALSE,"General Assumptions";#N/A,#N/A,FALSE,"Accounts";#N/A,#N/A,FALSE,"OperatingAssumptions";#N/A,#N/A,FALSE,"Cashflow";#N/A,#N/A,FALSE,"Debt";#N/A,#N/A,FALSE,"Ops Summary";#N/A,#N/A,FALSE,"Summary"}</definedName>
    <definedName name="wrn.Short._.Form._.Print._.Out." hidden="1">{#N/A,#N/A,FALSE,"General Assumptions";#N/A,#N/A,FALSE,"Accounts";#N/A,#N/A,FALSE,"OperatingAssumptions";#N/A,#N/A,FALSE,"Cashflow";#N/A,#N/A,FALSE,"Debt";#N/A,#N/A,FALSE,"Ops Summary";#N/A,#N/A,FALSE,"Summary"}</definedName>
    <definedName name="wrn.Standard." localSheetId="4" hidden="1">{"DRUCK",#N/A,FALSE,"HOCHRECHNUNG KORR!!!!";"DRUCK",#N/A,FALSE,"BUDGET 1997_98";"DRUCK",#N/A,FALSE,"PL KUM";"DRUCK",#N/A,FALSE,"VJ KUM";"DRUCK",#N/A,FALSE,"IST KUM KORR!!!"}</definedName>
    <definedName name="wrn.Standard." localSheetId="1" hidden="1">{"DRUCK",#N/A,FALSE,"HOCHRECHNUNG KORR!!!!";"DRUCK",#N/A,FALSE,"BUDGET 1997_98";"DRUCK",#N/A,FALSE,"PL KUM";"DRUCK",#N/A,FALSE,"VJ KUM";"DRUCK",#N/A,FALSE,"IST KUM KORR!!!"}</definedName>
    <definedName name="wrn.Standard." localSheetId="3" hidden="1">{"DRUCK",#N/A,FALSE,"HOCHRECHNUNG KORR!!!!";"DRUCK",#N/A,FALSE,"BUDGET 1997_98";"DRUCK",#N/A,FALSE,"PL KUM";"DRUCK",#N/A,FALSE,"VJ KUM";"DRUCK",#N/A,FALSE,"IST KUM KORR!!!"}</definedName>
    <definedName name="wrn.Standard." localSheetId="2" hidden="1">{"DRUCK",#N/A,FALSE,"HOCHRECHNUNG KORR!!!!";"DRUCK",#N/A,FALSE,"BUDGET 1997_98";"DRUCK",#N/A,FALSE,"PL KUM";"DRUCK",#N/A,FALSE,"VJ KUM";"DRUCK",#N/A,FALSE,"IST KUM KORR!!!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ummary." localSheetId="4" hidden="1">{"Summary",#N/A,FALSE,"Summary"}</definedName>
    <definedName name="wrn.Summary." localSheetId="1" hidden="1">{"Summary",#N/A,FALSE,"Summary"}</definedName>
    <definedName name="wrn.Summary." localSheetId="3" hidden="1">{"Summary",#N/A,FALSE,"Summary"}</definedName>
    <definedName name="wrn.Summary." localSheetId="2" hidden="1">{"Summary",#N/A,FALSE,"Summary"}</definedName>
    <definedName name="wrn.Summary." hidden="1">{"Summary",#N/A,FALSE,"Summary"}</definedName>
    <definedName name="wrn.Übersichten." localSheetId="4" hidden="1">{"ÜBER mit FW","THU",FALSE,"HORE KORR!";"ÜBERSICHT",#N/A,FALSE,"BUDGET 1997_98";"ÜBER mit FW",#N/A,FALSE,"IST KUM KORR!!";"ÜBERSICHT",#N/A,FALSE,"PLAN KUM"}</definedName>
    <definedName name="wrn.Übersichten." localSheetId="1" hidden="1">{"ÜBER mit FW","THU",FALSE,"HORE KORR!";"ÜBERSICHT",#N/A,FALSE,"BUDGET 1997_98";"ÜBER mit FW",#N/A,FALSE,"IST KUM KORR!!";"ÜBERSICHT",#N/A,FALSE,"PLAN KUM"}</definedName>
    <definedName name="wrn.Übersichten." localSheetId="3" hidden="1">{"ÜBER mit FW","THU",FALSE,"HORE KORR!";"ÜBERSICHT",#N/A,FALSE,"BUDGET 1997_98";"ÜBER mit FW",#N/A,FALSE,"IST KUM KORR!!";"ÜBERSICHT",#N/A,FALSE,"PLAN KUM"}</definedName>
    <definedName name="wrn.Übersichten." localSheetId="2" hidden="1">{"ÜBER mit FW","THU",FALSE,"HORE KORR!";"ÜBERSICHT",#N/A,FALSE,"BUDGET 1997_98";"ÜBER mit FW",#N/A,FALSE,"IST KUM KORR!!";"ÜBERSICHT",#N/A,FALSE,"PLAN KUM"}</definedName>
    <definedName name="wrn.Übersichten." hidden="1">{"ÜBER mit FW","THU",FALSE,"HORE KORR!";"ÜBERSICHT",#N/A,FALSE,"BUDGET 1997_98";"ÜBER mit FW",#N/A,FALSE,"IST KUM KORR!!";"ÜBERSICHT",#N/A,FALSE,"PLAN KUM"}</definedName>
    <definedName name="WRNK" localSheetId="4" hidden="1">{"glc1",#N/A,FALSE,"GLC";"glc2",#N/A,FALSE,"GLC";"glc3",#N/A,FALSE,"GLC";"glc4",#N/A,FALSE,"GLC";"glc5",#N/A,FALSE,"GLC"}</definedName>
    <definedName name="WRNK" localSheetId="1" hidden="1">{"glc1",#N/A,FALSE,"GLC";"glc2",#N/A,FALSE,"GLC";"glc3",#N/A,FALSE,"GLC";"glc4",#N/A,FALSE,"GLC";"glc5",#N/A,FALSE,"GLC"}</definedName>
    <definedName name="WRNK" localSheetId="3" hidden="1">{"glc1",#N/A,FALSE,"GLC";"glc2",#N/A,FALSE,"GLC";"glc3",#N/A,FALSE,"GLC";"glc4",#N/A,FALSE,"GLC";"glc5",#N/A,FALSE,"GLC"}</definedName>
    <definedName name="WRNK" localSheetId="2" hidden="1">{"glc1",#N/A,FALSE,"GLC";"glc2",#N/A,FALSE,"GLC";"glc3",#N/A,FALSE,"GLC";"glc4",#N/A,FALSE,"GLC";"glc5",#N/A,FALSE,"GLC"}</definedName>
    <definedName name="WRNK" hidden="1">{"glc1",#N/A,FALSE,"GLC";"glc2",#N/A,FALSE,"GLC";"glc3",#N/A,FALSE,"GLC";"glc4",#N/A,FALSE,"GLC";"glc5",#N/A,FALSE,"GLC"}</definedName>
    <definedName name="WW" localSheetId="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W" localSheetId="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W" localSheetId="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W" localSheetId="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XDFDH" localSheetId="4" hidden="1">{#N/A,#N/A,FALSE,"New Depr Sch-150% DB";#N/A,#N/A,FALSE,"Cash Flows RLP";#N/A,#N/A,FALSE,"IRR";#N/A,#N/A,FALSE,"Proforma IS";#N/A,#N/A,FALSE,"Assumptions"}</definedName>
    <definedName name="XDFDH" localSheetId="1" hidden="1">{#N/A,#N/A,FALSE,"New Depr Sch-150% DB";#N/A,#N/A,FALSE,"Cash Flows RLP";#N/A,#N/A,FALSE,"IRR";#N/A,#N/A,FALSE,"Proforma IS";#N/A,#N/A,FALSE,"Assumptions"}</definedName>
    <definedName name="XDFDH" localSheetId="3" hidden="1">{#N/A,#N/A,FALSE,"New Depr Sch-150% DB";#N/A,#N/A,FALSE,"Cash Flows RLP";#N/A,#N/A,FALSE,"IRR";#N/A,#N/A,FALSE,"Proforma IS";#N/A,#N/A,FALSE,"Assumptions"}</definedName>
    <definedName name="XDFDH" localSheetId="2" hidden="1">{#N/A,#N/A,FALSE,"New Depr Sch-150% DB";#N/A,#N/A,FALSE,"Cash Flows RLP";#N/A,#N/A,FALSE,"IRR";#N/A,#N/A,FALSE,"Proforma IS";#N/A,#N/A,FALSE,"Assumptions"}</definedName>
    <definedName name="XDFDH" hidden="1">{#N/A,#N/A,FALSE,"New Depr Sch-150% DB";#N/A,#N/A,FALSE,"Cash Flows RLP";#N/A,#N/A,FALSE,"IRR";#N/A,#N/A,FALSE,"Proforma IS";#N/A,#N/A,FALSE,"Assumptions"}</definedName>
    <definedName name="yrh" localSheetId="4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localSheetId="3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AHTJEV_V">[12]Lists!$F$3:$F$4</definedName>
    <definedName name="zzz" localSheetId="4" hidden="1">{#N/A,#N/A,FALSE,"MVD_98LROP_Pl";#N/A,#N/A,FALSE,"MVD_98LROP_Sales";#N/A,#N/A,FALSE,"MVD LROP Product P+L";#N/A,#N/A,FALSE,"MVD R&amp;O's";#N/A,#N/A,FALSE,"MVD 98LROP Launches"}</definedName>
    <definedName name="zzz" localSheetId="1" hidden="1">{#N/A,#N/A,FALSE,"MVD_98LROP_Pl";#N/A,#N/A,FALSE,"MVD_98LROP_Sales";#N/A,#N/A,FALSE,"MVD LROP Product P+L";#N/A,#N/A,FALSE,"MVD R&amp;O's";#N/A,#N/A,FALSE,"MVD 98LROP Launches"}</definedName>
    <definedName name="zzz" localSheetId="3" hidden="1">{#N/A,#N/A,FALSE,"MVD_98LROP_Pl";#N/A,#N/A,FALSE,"MVD_98LROP_Sales";#N/A,#N/A,FALSE,"MVD LROP Product P+L";#N/A,#N/A,FALSE,"MVD R&amp;O's";#N/A,#N/A,FALSE,"MVD 98LROP Launches"}</definedName>
    <definedName name="zzz" localSheetId="2" hidden="1">{#N/A,#N/A,FALSE,"MVD_98LROP_Pl";#N/A,#N/A,FALSE,"MVD_98LROP_Sales";#N/A,#N/A,FALSE,"MVD LROP Product P+L";#N/A,#N/A,FALSE,"MVD R&amp;O's";#N/A,#N/A,FALSE,"MVD 98LROP Launches"}</definedName>
    <definedName name="zzz" hidden="1">{#N/A,#N/A,FALSE,"MVD_98LROP_Pl";#N/A,#N/A,FALSE,"MVD_98LROP_Sales";#N/A,#N/A,FALSE,"MVD LROP Product P+L";#N/A,#N/A,FALSE,"MVD R&amp;O's";#N/A,#N/A,FALSE,"MVD 98LROP Launches"}</definedName>
    <definedName name="žšo">[4]obveze_osnovne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2" uniqueCount="112">
  <si>
    <t xml:space="preserve">II. POSEBNI DIO           </t>
  </si>
  <si>
    <t>Šifra</t>
  </si>
  <si>
    <t>Naziv</t>
  </si>
  <si>
    <t>HŽ INFRASTRUKTURA</t>
  </si>
  <si>
    <t>ADMINISTRATIVNO UPRAVLJANJE I OPREMANJE</t>
  </si>
  <si>
    <t xml:space="preserve">ADMINISTRACIJA I UPRAVLJANJE  </t>
  </si>
  <si>
    <t>Rashodi za zaposlene</t>
  </si>
  <si>
    <t>Plaće (Bruto)</t>
  </si>
  <si>
    <t>Ostali rashodi za zaposlene</t>
  </si>
  <si>
    <t>Doprinosi na plaće</t>
  </si>
  <si>
    <t>Materijalni rashodi</t>
  </si>
  <si>
    <t>Naknade troškova zaposlenima</t>
  </si>
  <si>
    <t>Rashodi za materijal i energiju</t>
  </si>
  <si>
    <t>Rashodi za usluge</t>
  </si>
  <si>
    <t>Naknade troškova osobama izvan radnog odnosa</t>
  </si>
  <si>
    <t>Ostali nespomenuti rashodi poslovanja</t>
  </si>
  <si>
    <t>Financijski  rashodi</t>
  </si>
  <si>
    <t>Ostali financijski rashodi</t>
  </si>
  <si>
    <t xml:space="preserve">Ostali rashodi </t>
  </si>
  <si>
    <t>Tekuće donacije</t>
  </si>
  <si>
    <t>Kazne, penali i naknade štete</t>
  </si>
  <si>
    <t>OPREMANJE</t>
  </si>
  <si>
    <t>Rashodi za nabavu proizvedene dugotrajne imovine</t>
  </si>
  <si>
    <t>Postrojenja i oprema</t>
  </si>
  <si>
    <t>INFORMATIZACIJA</t>
  </si>
  <si>
    <t>Nematerijalna proizvedena imovina</t>
  </si>
  <si>
    <t>PRIJEVOZNA SREDSTVA</t>
  </si>
  <si>
    <t xml:space="preserve">Prijevozna sredstva </t>
  </si>
  <si>
    <t>POSLOVNE ZGRADE</t>
  </si>
  <si>
    <t>Građevinski objekti</t>
  </si>
  <si>
    <t>SERVISIRANJE UNUTARNJEG DUGA</t>
  </si>
  <si>
    <t>ZAJMOVI OD INOZEMNIH BANAKA I OSTALIH FINANCIJSKIH INSTITUCIJA IZVAN JAVNOG SEKTORA</t>
  </si>
  <si>
    <t xml:space="preserve">Kamate za primljene zajmove </t>
  </si>
  <si>
    <t>Izdaci za otplatu glavnice primljenih kredita i zajmova</t>
  </si>
  <si>
    <t>Otplata glavnice primljenih kredita i zajmova od kreditnih i ostalih financijskih institucija izvan javnog sektora</t>
  </si>
  <si>
    <t>PROGRAMI INVESTICIJSKIH AKTIVNOSTI</t>
  </si>
  <si>
    <t>Rashodi za nabavu neproizvedene dugotrajne imovine</t>
  </si>
  <si>
    <t>Materijalna imovina - prirodna bogatstva</t>
  </si>
  <si>
    <t>B. RAČUN FINANCIRANJA</t>
  </si>
  <si>
    <t>NETO FINANCIRANJE</t>
  </si>
  <si>
    <t>PRIMICI OD FINANCIJSKE IMOVINE I ZADUŽIVANJA</t>
  </si>
  <si>
    <t>Primici od zaduživanja</t>
  </si>
  <si>
    <t>Primljeni krediti i zajmovi od kreditnih i ostalih financijskih institucija izvan javnog sektora</t>
  </si>
  <si>
    <t>IZDACI ZA FINANCIJSKU IMOVINU I OTPLATE ZAJMOVA</t>
  </si>
  <si>
    <t>A. RAČUN PRIHODA I RASHODA</t>
  </si>
  <si>
    <t>PRIHODI POSLOVANJA I PRIHODI OD PRODAJE NEFINANCIJSKE IMOVINE</t>
  </si>
  <si>
    <t>Naziv prihoda</t>
  </si>
  <si>
    <t>PRIHODI POSLOVANJA</t>
  </si>
  <si>
    <t>Pomoći od međunarodnih organizacija te institucija i tijela EU</t>
  </si>
  <si>
    <t>Pomoći temeljem prijenosa EU sredstava</t>
  </si>
  <si>
    <t>Prihodi od imovine</t>
  </si>
  <si>
    <t>Prihodi od financijske imovine</t>
  </si>
  <si>
    <t>Prihodi od nefinancijske imovine</t>
  </si>
  <si>
    <t>Prihodi od kamata na dane zajmove</t>
  </si>
  <si>
    <t>Prihodi  od prodaje proizvoda i robe te pruženih usluga i prihodi od donacija</t>
  </si>
  <si>
    <t>Prihodi od prodaje proizvoda i robe te pruženih usluga</t>
  </si>
  <si>
    <t>RASHODI POSLOVANJA I RASHODI ZA NABAVU NEFINANCIJSKE IMOVINE</t>
  </si>
  <si>
    <t>Naziv rashoda</t>
  </si>
  <si>
    <t>RASHODI POSLOVANJA</t>
  </si>
  <si>
    <t>Financijski rashodi</t>
  </si>
  <si>
    <t xml:space="preserve">Kamate za primljene kredite i zajmove </t>
  </si>
  <si>
    <t>Ostali rashodi</t>
  </si>
  <si>
    <t>RASHODI ZA NABAVU NEFINANCIJSKE IMOVINE</t>
  </si>
  <si>
    <t>Prijevozna sredstva</t>
  </si>
  <si>
    <t>I. OPĆI DIO</t>
  </si>
  <si>
    <t xml:space="preserve">A. RAČUN PRIHODA I RASHODA </t>
  </si>
  <si>
    <t>UKUPNI PRIHODI</t>
  </si>
  <si>
    <t>RASHODI  POSLOVANJA</t>
  </si>
  <si>
    <t>UKUPNI RASHODI</t>
  </si>
  <si>
    <t>RAZLIKA - VIŠAK / MANJAK</t>
  </si>
  <si>
    <t>PRIJENOS DEPOZITA IZ PRETHODNE GODINE</t>
  </si>
  <si>
    <t>PRIJENOS DEPOZITA U SLJEDEĆU GODINU</t>
  </si>
  <si>
    <t>VIŠAK / MANJAK + NETO FINANCIRANJE</t>
  </si>
  <si>
    <t>011</t>
  </si>
  <si>
    <t>PRIHODI OD PRODAJE NEFINANCIJSKE IMOVINE</t>
  </si>
  <si>
    <t>Pomoći iz inozemstva i od subjekata unutar općeg proračuna</t>
  </si>
  <si>
    <t>Primljeni krediti i zajmovi od kreditnih i ostalih financijskih institucija u javnom sektoru</t>
  </si>
  <si>
    <t>Primljeni krediti i zajmovi od međunarodnih organizacija, institucija i tijela EU te inozemnih vlada</t>
  </si>
  <si>
    <t>1100</t>
  </si>
  <si>
    <t>A110000</t>
  </si>
  <si>
    <t>K110001</t>
  </si>
  <si>
    <t>K110000</t>
  </si>
  <si>
    <t>K110002</t>
  </si>
  <si>
    <t>K110003</t>
  </si>
  <si>
    <t>A110001</t>
  </si>
  <si>
    <t>K110004</t>
  </si>
  <si>
    <t>K110005</t>
  </si>
  <si>
    <t>K110006</t>
  </si>
  <si>
    <t>K110007</t>
  </si>
  <si>
    <t>K110008</t>
  </si>
  <si>
    <t>K110009</t>
  </si>
  <si>
    <t>Pod-skupina</t>
  </si>
  <si>
    <t>Sku-pina</t>
  </si>
  <si>
    <t>Raz-red</t>
  </si>
  <si>
    <t>Otplata glavnice primljenih kredita i zajmova  od međunarodnih organizacija, institucija i tijela EU te inozemnih vlada</t>
  </si>
  <si>
    <t>Otplata glavnice primljenih kredita i zajmova  od kreditnih i ostalih financijskih instituacija izvan javnog sektora</t>
  </si>
  <si>
    <t>Projekcija plana
za 2023.</t>
  </si>
  <si>
    <t>Pomoći proračunu iz drugih proračuna i izvanproračunskim korisnicima</t>
  </si>
  <si>
    <t>PROJEKTI IZ PROGRAMA OBNOVE I MODERNIZACIJE PRUGA ZA MEĐUNARODNI PROMET</t>
  </si>
  <si>
    <t>PROJEKTI IZ PROGRAMA OBNOVE I MODERNIZACIJE PRUGA ZA REGIONALNI  PROMET</t>
  </si>
  <si>
    <t>PROJEKTI IZ PROGRAMA OBNOVE I MODERNIZACIJE PRUGA ZA LOKALNI  PROMET</t>
  </si>
  <si>
    <t>PROGRAM OBNOVE I MODERNIZACIJE ŽELJEZNIČKOG ČVORIŠTA ZAGREB</t>
  </si>
  <si>
    <t>PROGRAM AKTIVNOSTI U FUNKCIJI INFRASTRUKTURE I PROMETA NA MREŽI KAO CJELINE</t>
  </si>
  <si>
    <t>IZGRADNJA NOVIH PRUGA I KOLOSIJEKA</t>
  </si>
  <si>
    <t>Projekcija plana
za 2024.</t>
  </si>
  <si>
    <t>Pomoći unutar općeg proračuna temeljem protestiranih jamstava</t>
  </si>
  <si>
    <t>FINANCIJSKI PLAN HŽ INFRASTRUKTURE ZA 2022. GODINU
 I PROJEKCIJE PLANA ZA 2023. I 2024. GODINU</t>
  </si>
  <si>
    <t>Plan
za 2022.</t>
  </si>
  <si>
    <t>Plan 2021.</t>
  </si>
  <si>
    <t xml:space="preserve">Izvršenje 2020. </t>
  </si>
  <si>
    <t>Izvršenje  2020.</t>
  </si>
  <si>
    <t>Izvršenje 202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yyyy\.mm\.dd"/>
    <numFmt numFmtId="165" formatCode="_-* #,##0.00\ _k_n_-;\-* #,##0.00\ _k_n_-;_-* &quot;-&quot;??\ _k_n_-;_-@_-"/>
    <numFmt numFmtId="166" formatCode="#,##0.0000"/>
  </numFmts>
  <fonts count="29" x14ac:knownFonts="1"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name val="Arial CE"/>
      <charset val="238"/>
    </font>
    <font>
      <sz val="10"/>
      <name val="Arial"/>
      <family val="2"/>
      <charset val="238"/>
    </font>
    <font>
      <sz val="10"/>
      <color indexed="8"/>
      <name val="MS Sans Serif"/>
      <family val="2"/>
      <charset val="238"/>
    </font>
    <font>
      <sz val="8"/>
      <name val="Calibri"/>
      <family val="2"/>
      <charset val="238"/>
      <scheme val="minor"/>
    </font>
    <font>
      <b/>
      <sz val="14"/>
      <name val="Times New Roman"/>
      <family val="1"/>
      <charset val="238"/>
    </font>
    <font>
      <sz val="10"/>
      <name val="MS Sans Serif"/>
      <family val="2"/>
      <charset val="238"/>
    </font>
    <font>
      <b/>
      <sz val="11"/>
      <name val="Times New Roman"/>
      <family val="1"/>
      <charset val="238"/>
    </font>
    <font>
      <sz val="11"/>
      <name val="Times New Roman"/>
      <family val="1"/>
      <charset val="238"/>
    </font>
    <font>
      <sz val="14"/>
      <name val="Times New Roman"/>
      <family val="1"/>
      <charset val="238"/>
    </font>
    <font>
      <sz val="10"/>
      <name val="Times New Roman"/>
      <family val="1"/>
      <charset val="238"/>
    </font>
    <font>
      <b/>
      <sz val="12"/>
      <name val="Times New Roman"/>
      <family val="1"/>
      <charset val="238"/>
    </font>
    <font>
      <b/>
      <sz val="10"/>
      <name val="Times New Roman"/>
      <family val="1"/>
      <charset val="238"/>
    </font>
    <font>
      <sz val="10"/>
      <color theme="0" tint="-0.499984740745262"/>
      <name val="Times New Roman"/>
      <family val="1"/>
      <charset val="238"/>
    </font>
    <font>
      <sz val="12"/>
      <name val="Times New Roman"/>
      <family val="1"/>
      <charset val="238"/>
    </font>
    <font>
      <sz val="10"/>
      <name val="Segoe UI"/>
      <family val="2"/>
      <charset val="238"/>
    </font>
    <font>
      <sz val="11"/>
      <color theme="0" tint="-0.249977111117893"/>
      <name val="Times New Roman"/>
      <family val="1"/>
      <charset val="238"/>
    </font>
    <font>
      <sz val="10"/>
      <color theme="0" tint="-0.249977111117893"/>
      <name val="Segoe UI"/>
      <family val="2"/>
      <charset val="238"/>
    </font>
    <font>
      <b/>
      <sz val="14"/>
      <color theme="0" tint="-0.249977111117893"/>
      <name val="Segoe UI"/>
      <family val="2"/>
      <charset val="238"/>
    </font>
    <font>
      <sz val="11"/>
      <color theme="0" tint="-0.249977111117893"/>
      <name val="Segoe UI"/>
      <family val="2"/>
      <charset val="238"/>
    </font>
    <font>
      <b/>
      <sz val="11"/>
      <color theme="0" tint="-0.249977111117893"/>
      <name val="Segoe UI"/>
      <family val="2"/>
      <charset val="238"/>
    </font>
    <font>
      <b/>
      <sz val="10"/>
      <color theme="0" tint="-0.249977111117893"/>
      <name val="Segoe U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0"/>
      <color rgb="FF000000"/>
      <name val="Arial"/>
      <family val="2"/>
      <charset val="238"/>
    </font>
    <font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sz val="14"/>
      <name val="MS Sans Serif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0" fontId="1" fillId="2" borderId="0" applyNumberFormat="0" applyBorder="0" applyAlignment="0" applyProtection="0"/>
    <xf numFmtId="0" fontId="2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24" fillId="0" borderId="0"/>
    <xf numFmtId="165" fontId="23" fillId="0" borderId="0" applyFont="0" applyFill="0" applyBorder="0" applyAlignment="0" applyProtection="0"/>
    <xf numFmtId="0" fontId="23" fillId="0" borderId="0"/>
    <xf numFmtId="0" fontId="25" fillId="0" borderId="0"/>
    <xf numFmtId="0" fontId="26" fillId="0" borderId="0"/>
    <xf numFmtId="0" fontId="27" fillId="0" borderId="0"/>
    <xf numFmtId="43" fontId="27" fillId="0" borderId="0" applyFont="0" applyFill="0" applyBorder="0" applyAlignment="0" applyProtection="0"/>
  </cellStyleXfs>
  <cellXfs count="125">
    <xf numFmtId="0" fontId="0" fillId="0" borderId="0" xfId="0"/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0" fontId="9" fillId="0" borderId="0" xfId="0" applyFont="1" applyAlignment="1">
      <alignment vertical="center" wrapText="1"/>
    </xf>
    <xf numFmtId="3" fontId="9" fillId="0" borderId="0" xfId="0" applyNumberFormat="1" applyFont="1" applyAlignment="1">
      <alignment vertical="center" wrapText="1"/>
    </xf>
    <xf numFmtId="0" fontId="9" fillId="0" borderId="0" xfId="0" applyNumberFormat="1" applyFont="1" applyFill="1" applyBorder="1" applyAlignment="1" applyProtection="1">
      <alignment vertical="center"/>
    </xf>
    <xf numFmtId="0" fontId="10" fillId="0" borderId="0" xfId="0" applyNumberFormat="1" applyFont="1" applyFill="1" applyBorder="1" applyAlignment="1" applyProtection="1">
      <alignment vertical="center"/>
    </xf>
    <xf numFmtId="0" fontId="13" fillId="3" borderId="0" xfId="5" applyNumberFormat="1" applyFont="1" applyFill="1" applyBorder="1" applyAlignment="1" applyProtection="1">
      <alignment vertical="center"/>
    </xf>
    <xf numFmtId="0" fontId="11" fillId="3" borderId="0" xfId="5" applyNumberFormat="1" applyFont="1" applyFill="1" applyBorder="1" applyAlignment="1" applyProtection="1">
      <alignment vertical="center"/>
    </xf>
    <xf numFmtId="3" fontId="11" fillId="3" borderId="0" xfId="5" applyNumberFormat="1" applyFont="1" applyFill="1" applyBorder="1" applyAlignment="1" applyProtection="1">
      <alignment vertical="center"/>
    </xf>
    <xf numFmtId="3" fontId="14" fillId="3" borderId="0" xfId="5" applyNumberFormat="1" applyFont="1" applyFill="1" applyBorder="1" applyAlignment="1" applyProtection="1">
      <alignment vertical="center"/>
    </xf>
    <xf numFmtId="0" fontId="14" fillId="3" borderId="0" xfId="5" applyNumberFormat="1" applyFont="1" applyFill="1" applyBorder="1" applyAlignment="1" applyProtection="1">
      <alignment vertical="center"/>
    </xf>
    <xf numFmtId="0" fontId="15" fillId="3" borderId="0" xfId="5" applyNumberFormat="1" applyFont="1" applyFill="1" applyBorder="1" applyAlignment="1" applyProtection="1">
      <alignment vertical="center"/>
    </xf>
    <xf numFmtId="0" fontId="6" fillId="0" borderId="0" xfId="5" applyNumberFormat="1" applyFont="1" applyFill="1" applyBorder="1" applyAlignment="1" applyProtection="1">
      <alignment horizontal="left" vertical="center" wrapText="1"/>
    </xf>
    <xf numFmtId="0" fontId="10" fillId="0" borderId="0" xfId="5" applyNumberFormat="1" applyFont="1" applyFill="1" applyBorder="1" applyAlignment="1" applyProtection="1">
      <alignment vertical="center" wrapText="1"/>
    </xf>
    <xf numFmtId="0" fontId="11" fillId="0" borderId="0" xfId="5" applyNumberFormat="1" applyFont="1" applyFill="1" applyBorder="1" applyAlignment="1" applyProtection="1">
      <alignment vertical="center"/>
    </xf>
    <xf numFmtId="3" fontId="12" fillId="0" borderId="4" xfId="5" applyNumberFormat="1" applyFont="1" applyFill="1" applyBorder="1" applyAlignment="1">
      <alignment horizontal="right" vertical="center"/>
    </xf>
    <xf numFmtId="3" fontId="12" fillId="0" borderId="4" xfId="5" applyNumberFormat="1" applyFont="1" applyFill="1" applyBorder="1" applyAlignment="1" applyProtection="1">
      <alignment horizontal="right" vertical="center" wrapText="1"/>
    </xf>
    <xf numFmtId="0" fontId="12" fillId="0" borderId="0" xfId="5" quotePrefix="1" applyNumberFormat="1" applyFont="1" applyFill="1" applyBorder="1" applyAlignment="1" applyProtection="1">
      <alignment horizontal="left" vertical="center" wrapText="1"/>
    </xf>
    <xf numFmtId="0" fontId="15" fillId="0" borderId="0" xfId="5" applyNumberFormat="1" applyFont="1" applyFill="1" applyBorder="1" applyAlignment="1" applyProtection="1">
      <alignment vertical="center" wrapText="1"/>
    </xf>
    <xf numFmtId="3" fontId="11" fillId="0" borderId="0" xfId="5" applyNumberFormat="1" applyFont="1" applyFill="1" applyBorder="1" applyAlignment="1" applyProtection="1">
      <alignment vertical="center"/>
    </xf>
    <xf numFmtId="0" fontId="12" fillId="0" borderId="0" xfId="5" applyNumberFormat="1" applyFont="1" applyFill="1" applyBorder="1" applyAlignment="1" applyProtection="1">
      <alignment horizontal="left" vertical="center" wrapText="1"/>
    </xf>
    <xf numFmtId="3" fontId="12" fillId="0" borderId="0" xfId="5" applyNumberFormat="1" applyFont="1" applyFill="1" applyBorder="1" applyAlignment="1">
      <alignment horizontal="right" vertical="center"/>
    </xf>
    <xf numFmtId="0" fontId="10" fillId="3" borderId="0" xfId="5" applyNumberFormat="1" applyFont="1" applyFill="1" applyBorder="1" applyAlignment="1" applyProtection="1">
      <alignment vertical="center"/>
    </xf>
    <xf numFmtId="0" fontId="10" fillId="0" borderId="0" xfId="5" applyNumberFormat="1" applyFont="1" applyFill="1" applyBorder="1" applyAlignment="1" applyProtection="1">
      <alignment vertical="center"/>
    </xf>
    <xf numFmtId="3" fontId="12" fillId="0" borderId="4" xfId="5" applyNumberFormat="1" applyFont="1" applyFill="1" applyBorder="1" applyAlignment="1" applyProtection="1">
      <alignment vertical="center" wrapText="1"/>
    </xf>
    <xf numFmtId="3" fontId="12" fillId="0" borderId="4" xfId="5" applyNumberFormat="1" applyFont="1" applyFill="1" applyBorder="1" applyAlignment="1">
      <alignment horizontal="right" vertical="center" wrapText="1"/>
    </xf>
    <xf numFmtId="0" fontId="11" fillId="3" borderId="0" xfId="5" applyNumberFormat="1" applyFont="1" applyFill="1" applyBorder="1" applyAlignment="1" applyProtection="1">
      <alignment horizontal="center" vertical="center"/>
    </xf>
    <xf numFmtId="0" fontId="16" fillId="3" borderId="0" xfId="5" applyNumberFormat="1" applyFont="1" applyFill="1" applyBorder="1" applyAlignment="1" applyProtection="1">
      <alignment vertical="center"/>
    </xf>
    <xf numFmtId="0" fontId="13" fillId="0" borderId="4" xfId="5" applyNumberFormat="1" applyFont="1" applyFill="1" applyBorder="1" applyAlignment="1" applyProtection="1">
      <alignment horizontal="center" vertical="center" wrapText="1"/>
    </xf>
    <xf numFmtId="0" fontId="17" fillId="0" borderId="0" xfId="0" applyFont="1" applyAlignment="1">
      <alignment vertical="center"/>
    </xf>
    <xf numFmtId="3" fontId="18" fillId="0" borderId="0" xfId="0" applyNumberFormat="1" applyFont="1" applyAlignment="1">
      <alignment vertical="center"/>
    </xf>
    <xf numFmtId="0" fontId="19" fillId="0" borderId="0" xfId="0" quotePrefix="1" applyNumberFormat="1" applyFont="1" applyFill="1" applyBorder="1" applyAlignment="1" applyProtection="1">
      <alignment vertical="center" wrapText="1"/>
    </xf>
    <xf numFmtId="3" fontId="21" fillId="0" borderId="0" xfId="0" applyNumberFormat="1" applyFont="1" applyBorder="1" applyAlignment="1">
      <alignment vertical="center"/>
    </xf>
    <xf numFmtId="3" fontId="20" fillId="0" borderId="0" xfId="0" applyNumberFormat="1" applyFont="1" applyBorder="1" applyAlignment="1">
      <alignment vertical="center"/>
    </xf>
    <xf numFmtId="0" fontId="20" fillId="0" borderId="0" xfId="0" applyFont="1" applyAlignment="1">
      <alignment vertical="center"/>
    </xf>
    <xf numFmtId="164" fontId="6" fillId="0" borderId="0" xfId="5" applyNumberFormat="1" applyFont="1" applyFill="1" applyAlignment="1">
      <alignment horizontal="center" vertical="center" wrapText="1"/>
    </xf>
    <xf numFmtId="0" fontId="7" fillId="0" borderId="0" xfId="4" applyNumberFormat="1" applyFont="1" applyFill="1" applyBorder="1" applyAlignment="1" applyProtection="1">
      <alignment vertical="center"/>
    </xf>
    <xf numFmtId="0" fontId="13" fillId="0" borderId="5" xfId="0" applyFont="1" applyBorder="1" applyAlignment="1">
      <alignment horizontal="center" vertical="center"/>
    </xf>
    <xf numFmtId="0" fontId="9" fillId="3" borderId="0" xfId="5" applyNumberFormat="1" applyFont="1" applyFill="1" applyBorder="1" applyAlignment="1" applyProtection="1">
      <alignment vertical="center"/>
    </xf>
    <xf numFmtId="0" fontId="8" fillId="3" borderId="0" xfId="5" applyNumberFormat="1" applyFont="1" applyFill="1" applyBorder="1" applyAlignment="1" applyProtection="1">
      <alignment vertical="center"/>
    </xf>
    <xf numFmtId="0" fontId="13" fillId="0" borderId="2" xfId="5" applyNumberFormat="1" applyFont="1" applyFill="1" applyBorder="1" applyAlignment="1" applyProtection="1">
      <alignment horizontal="center" vertical="center" wrapText="1"/>
    </xf>
    <xf numFmtId="0" fontId="13" fillId="0" borderId="2" xfId="5" quotePrefix="1" applyNumberFormat="1" applyFont="1" applyFill="1" applyBorder="1" applyAlignment="1" applyProtection="1">
      <alignment horizontal="center" vertical="center"/>
    </xf>
    <xf numFmtId="0" fontId="13" fillId="0" borderId="2" xfId="0" applyFont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22" fillId="0" borderId="0" xfId="0" applyFont="1" applyBorder="1" applyAlignment="1">
      <alignment horizontal="center" vertical="center"/>
    </xf>
    <xf numFmtId="0" fontId="13" fillId="0" borderId="2" xfId="0" applyFont="1" applyBorder="1" applyAlignment="1">
      <alignment horizontal="left" vertical="center"/>
    </xf>
    <xf numFmtId="0" fontId="13" fillId="0" borderId="5" xfId="5" applyNumberFormat="1" applyFont="1" applyFill="1" applyBorder="1" applyAlignment="1" applyProtection="1">
      <alignment horizontal="center" vertical="center" wrapText="1"/>
    </xf>
    <xf numFmtId="0" fontId="11" fillId="0" borderId="5" xfId="5" applyNumberFormat="1" applyFont="1" applyFill="1" applyBorder="1" applyAlignment="1" applyProtection="1">
      <alignment horizontal="center" vertical="center" wrapText="1"/>
    </xf>
    <xf numFmtId="0" fontId="13" fillId="0" borderId="5" xfId="5" quotePrefix="1" applyNumberFormat="1" applyFont="1" applyFill="1" applyBorder="1" applyAlignment="1" applyProtection="1">
      <alignment horizontal="left" vertical="center" wrapText="1"/>
    </xf>
    <xf numFmtId="3" fontId="13" fillId="0" borderId="5" xfId="5" applyNumberFormat="1" applyFont="1" applyFill="1" applyBorder="1" applyAlignment="1" applyProtection="1">
      <alignment horizontal="right" vertical="center" wrapText="1"/>
    </xf>
    <xf numFmtId="0" fontId="11" fillId="0" borderId="0" xfId="5" applyNumberFormat="1" applyFont="1" applyFill="1" applyBorder="1" applyAlignment="1" applyProtection="1">
      <alignment horizontal="center" vertical="center" wrapText="1"/>
    </xf>
    <xf numFmtId="0" fontId="13" fillId="0" borderId="0" xfId="5" applyNumberFormat="1" applyFont="1" applyFill="1" applyBorder="1" applyAlignment="1" applyProtection="1">
      <alignment horizontal="center" vertical="center" wrapText="1"/>
    </xf>
    <xf numFmtId="0" fontId="13" fillId="0" borderId="0" xfId="5" applyNumberFormat="1" applyFont="1" applyFill="1" applyBorder="1" applyAlignment="1" applyProtection="1">
      <alignment vertical="center" wrapText="1"/>
    </xf>
    <xf numFmtId="3" fontId="13" fillId="0" borderId="0" xfId="5" applyNumberFormat="1" applyFont="1" applyFill="1" applyBorder="1" applyAlignment="1" applyProtection="1">
      <alignment horizontal="right" vertical="center" wrapText="1"/>
    </xf>
    <xf numFmtId="0" fontId="11" fillId="0" borderId="0" xfId="5" applyNumberFormat="1" applyFont="1" applyFill="1" applyBorder="1" applyAlignment="1" applyProtection="1">
      <alignment horizontal="left" vertical="center" wrapText="1"/>
    </xf>
    <xf numFmtId="3" fontId="11" fillId="0" borderId="0" xfId="5" applyNumberFormat="1" applyFont="1" applyFill="1" applyBorder="1" applyAlignment="1" applyProtection="1">
      <alignment horizontal="right" vertical="center" wrapText="1"/>
    </xf>
    <xf numFmtId="0" fontId="13" fillId="0" borderId="0" xfId="5" applyNumberFormat="1" applyFont="1" applyFill="1" applyBorder="1" applyAlignment="1" applyProtection="1">
      <alignment horizontal="left" vertical="center" wrapText="1"/>
    </xf>
    <xf numFmtId="0" fontId="13" fillId="0" borderId="0" xfId="5" applyNumberFormat="1" applyFont="1" applyFill="1" applyBorder="1" applyAlignment="1" applyProtection="1">
      <alignment horizontal="center" vertical="center"/>
    </xf>
    <xf numFmtId="0" fontId="11" fillId="0" borderId="0" xfId="5" applyNumberFormat="1" applyFont="1" applyFill="1" applyBorder="1" applyAlignment="1" applyProtection="1">
      <alignment horizontal="center" vertical="center"/>
    </xf>
    <xf numFmtId="0" fontId="11" fillId="0" borderId="0" xfId="5" applyNumberFormat="1" applyFont="1" applyFill="1" applyBorder="1" applyAlignment="1" applyProtection="1">
      <alignment vertical="center" wrapText="1"/>
    </xf>
    <xf numFmtId="3" fontId="11" fillId="3" borderId="0" xfId="5" applyNumberFormat="1" applyFont="1" applyFill="1" applyBorder="1" applyAlignment="1" applyProtection="1">
      <alignment horizontal="right" vertical="center" wrapText="1"/>
    </xf>
    <xf numFmtId="0" fontId="13" fillId="0" borderId="5" xfId="5" applyNumberFormat="1" applyFont="1" applyFill="1" applyBorder="1" applyAlignment="1" applyProtection="1">
      <alignment horizontal="center" vertical="center"/>
    </xf>
    <xf numFmtId="0" fontId="11" fillId="0" borderId="5" xfId="5" applyNumberFormat="1" applyFont="1" applyFill="1" applyBorder="1" applyAlignment="1" applyProtection="1">
      <alignment horizontal="center" vertical="center"/>
    </xf>
    <xf numFmtId="0" fontId="13" fillId="0" borderId="5" xfId="5" quotePrefix="1" applyFont="1" applyFill="1" applyBorder="1" applyAlignment="1">
      <alignment horizontal="left" vertical="center"/>
    </xf>
    <xf numFmtId="3" fontId="13" fillId="0" borderId="5" xfId="5" applyNumberFormat="1" applyFont="1" applyFill="1" applyBorder="1" applyAlignment="1" applyProtection="1">
      <alignment horizontal="right" vertical="center"/>
    </xf>
    <xf numFmtId="0" fontId="13" fillId="0" borderId="0" xfId="5" applyFont="1" applyFill="1" applyBorder="1" applyAlignment="1">
      <alignment horizontal="left" vertical="center"/>
    </xf>
    <xf numFmtId="3" fontId="13" fillId="0" borderId="0" xfId="5" applyNumberFormat="1" applyFont="1" applyFill="1" applyBorder="1" applyAlignment="1" applyProtection="1">
      <alignment horizontal="right" vertical="center"/>
    </xf>
    <xf numFmtId="0" fontId="11" fillId="0" borderId="0" xfId="5" applyFont="1" applyFill="1" applyBorder="1" applyAlignment="1">
      <alignment horizontal="left" vertical="center"/>
    </xf>
    <xf numFmtId="3" fontId="11" fillId="0" borderId="0" xfId="5" applyNumberFormat="1" applyFont="1" applyFill="1" applyBorder="1" applyAlignment="1" applyProtection="1">
      <alignment horizontal="right" vertical="center"/>
    </xf>
    <xf numFmtId="0" fontId="13" fillId="0" borderId="0" xfId="5" applyFont="1" applyFill="1" applyBorder="1" applyAlignment="1">
      <alignment vertical="center"/>
    </xf>
    <xf numFmtId="0" fontId="11" fillId="0" borderId="0" xfId="5" applyFont="1" applyFill="1" applyBorder="1" applyAlignment="1">
      <alignment vertical="center"/>
    </xf>
    <xf numFmtId="0" fontId="11" fillId="0" borderId="0" xfId="5" quotePrefix="1" applyFont="1" applyFill="1" applyBorder="1" applyAlignment="1">
      <alignment horizontal="left" vertical="center"/>
    </xf>
    <xf numFmtId="0" fontId="13" fillId="0" borderId="0" xfId="5" quotePrefix="1" applyFont="1" applyFill="1" applyBorder="1" applyAlignment="1">
      <alignment horizontal="left" vertical="center"/>
    </xf>
    <xf numFmtId="0" fontId="13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3" fontId="13" fillId="0" borderId="0" xfId="0" applyNumberFormat="1" applyFont="1" applyBorder="1" applyAlignment="1">
      <alignment vertical="center"/>
    </xf>
    <xf numFmtId="0" fontId="11" fillId="0" borderId="0" xfId="0" applyFont="1" applyBorder="1" applyAlignment="1">
      <alignment horizontal="center" vertical="center"/>
    </xf>
    <xf numFmtId="0" fontId="11" fillId="0" borderId="0" xfId="0" applyFont="1" applyBorder="1" applyAlignment="1">
      <alignment vertical="center" wrapText="1"/>
    </xf>
    <xf numFmtId="3" fontId="11" fillId="0" borderId="0" xfId="0" applyNumberFormat="1" applyFont="1" applyBorder="1" applyAlignment="1">
      <alignment vertical="center"/>
    </xf>
    <xf numFmtId="49" fontId="13" fillId="0" borderId="0" xfId="0" applyNumberFormat="1" applyFont="1" applyBorder="1" applyAlignment="1">
      <alignment horizontal="left" vertical="center"/>
    </xf>
    <xf numFmtId="0" fontId="13" fillId="0" borderId="0" xfId="0" applyFont="1" applyBorder="1" applyAlignment="1">
      <alignment vertical="center" wrapText="1"/>
    </xf>
    <xf numFmtId="3" fontId="13" fillId="0" borderId="0" xfId="0" applyNumberFormat="1" applyFont="1" applyBorder="1" applyAlignment="1">
      <alignment vertical="center" wrapText="1"/>
    </xf>
    <xf numFmtId="0" fontId="13" fillId="0" borderId="0" xfId="0" applyFont="1" applyBorder="1" applyAlignment="1">
      <alignment horizontal="left" vertical="center"/>
    </xf>
    <xf numFmtId="0" fontId="11" fillId="0" borderId="0" xfId="0" applyFont="1" applyBorder="1" applyAlignment="1">
      <alignment horizontal="left" vertical="center"/>
    </xf>
    <xf numFmtId="3" fontId="11" fillId="0" borderId="0" xfId="0" applyNumberFormat="1" applyFont="1" applyBorder="1" applyAlignment="1">
      <alignment vertical="center" wrapText="1"/>
    </xf>
    <xf numFmtId="3" fontId="11" fillId="0" borderId="0" xfId="0" applyNumberFormat="1" applyFont="1" applyFill="1" applyBorder="1" applyAlignment="1">
      <alignment vertical="center" wrapText="1"/>
    </xf>
    <xf numFmtId="3" fontId="13" fillId="0" borderId="5" xfId="0" applyNumberFormat="1" applyFont="1" applyBorder="1" applyAlignment="1">
      <alignment vertical="center" wrapText="1"/>
    </xf>
    <xf numFmtId="0" fontId="13" fillId="0" borderId="2" xfId="0" applyFont="1" applyBorder="1" applyAlignment="1">
      <alignment horizontal="left" vertical="center" wrapText="1"/>
    </xf>
    <xf numFmtId="0" fontId="27" fillId="0" borderId="0" xfId="13"/>
    <xf numFmtId="0" fontId="15" fillId="0" borderId="5" xfId="5" applyNumberFormat="1" applyFont="1" applyFill="1" applyBorder="1" applyAlignment="1" applyProtection="1">
      <alignment vertical="center" wrapText="1"/>
    </xf>
    <xf numFmtId="3" fontId="12" fillId="0" borderId="5" xfId="5" applyNumberFormat="1" applyFont="1" applyBorder="1" applyAlignment="1">
      <alignment horizontal="right" vertical="center" wrapText="1"/>
    </xf>
    <xf numFmtId="3" fontId="9" fillId="3" borderId="0" xfId="5" applyNumberFormat="1" applyFont="1" applyFill="1" applyBorder="1" applyAlignment="1" applyProtection="1">
      <alignment vertical="center"/>
    </xf>
    <xf numFmtId="166" fontId="11" fillId="3" borderId="0" xfId="5" applyNumberFormat="1" applyFont="1" applyFill="1" applyBorder="1" applyAlignment="1" applyProtection="1">
      <alignment vertical="center"/>
    </xf>
    <xf numFmtId="166" fontId="13" fillId="3" borderId="0" xfId="5" applyNumberFormat="1" applyFont="1" applyFill="1" applyBorder="1" applyAlignment="1" applyProtection="1">
      <alignment vertical="center"/>
    </xf>
    <xf numFmtId="166" fontId="15" fillId="3" borderId="0" xfId="5" applyNumberFormat="1" applyFont="1" applyFill="1" applyBorder="1" applyAlignment="1" applyProtection="1">
      <alignment vertical="center"/>
    </xf>
    <xf numFmtId="166" fontId="9" fillId="3" borderId="0" xfId="5" applyNumberFormat="1" applyFont="1" applyFill="1" applyBorder="1" applyAlignment="1" applyProtection="1">
      <alignment vertical="center"/>
    </xf>
    <xf numFmtId="0" fontId="13" fillId="0" borderId="5" xfId="0" applyFont="1" applyBorder="1" applyAlignment="1">
      <alignment vertical="center"/>
    </xf>
    <xf numFmtId="3" fontId="13" fillId="0" borderId="5" xfId="0" applyNumberFormat="1" applyFont="1" applyBorder="1" applyAlignment="1">
      <alignment vertical="center"/>
    </xf>
    <xf numFmtId="0" fontId="22" fillId="0" borderId="0" xfId="0" applyFont="1" applyBorder="1" applyAlignment="1">
      <alignment vertical="center"/>
    </xf>
    <xf numFmtId="0" fontId="13" fillId="0" borderId="0" xfId="0" applyFont="1" applyAlignment="1">
      <alignment vertical="center"/>
    </xf>
    <xf numFmtId="3" fontId="10" fillId="3" borderId="0" xfId="5" applyNumberFormat="1" applyFont="1" applyFill="1" applyBorder="1" applyAlignment="1" applyProtection="1">
      <alignment vertical="center"/>
    </xf>
    <xf numFmtId="0" fontId="28" fillId="0" borderId="0" xfId="4" applyNumberFormat="1" applyFont="1" applyFill="1" applyBorder="1" applyAlignment="1" applyProtection="1">
      <alignment vertical="center"/>
    </xf>
    <xf numFmtId="0" fontId="13" fillId="0" borderId="5" xfId="0" applyFont="1" applyBorder="1" applyAlignment="1">
      <alignment vertical="center" wrapText="1"/>
    </xf>
    <xf numFmtId="49" fontId="13" fillId="0" borderId="5" xfId="0" applyNumberFormat="1" applyFont="1" applyBorder="1" applyAlignment="1">
      <alignment horizontal="left" vertical="center"/>
    </xf>
    <xf numFmtId="0" fontId="12" fillId="0" borderId="4" xfId="5" quotePrefix="1" applyNumberFormat="1" applyFont="1" applyFill="1" applyBorder="1" applyAlignment="1" applyProtection="1">
      <alignment horizontal="left" vertical="center" wrapText="1"/>
    </xf>
    <xf numFmtId="0" fontId="12" fillId="0" borderId="4" xfId="5" applyNumberFormat="1" applyFont="1" applyFill="1" applyBorder="1" applyAlignment="1" applyProtection="1">
      <alignment vertical="center" wrapText="1"/>
    </xf>
    <xf numFmtId="0" fontId="12" fillId="0" borderId="4" xfId="5" quotePrefix="1" applyFont="1" applyFill="1" applyBorder="1" applyAlignment="1">
      <alignment horizontal="left" vertical="center" wrapText="1"/>
    </xf>
    <xf numFmtId="0" fontId="15" fillId="0" borderId="4" xfId="5" applyNumberFormat="1" applyFont="1" applyFill="1" applyBorder="1" applyAlignment="1" applyProtection="1">
      <alignment vertical="center" wrapText="1"/>
    </xf>
    <xf numFmtId="0" fontId="12" fillId="0" borderId="1" xfId="5" quotePrefix="1" applyFont="1" applyFill="1" applyBorder="1" applyAlignment="1">
      <alignment horizontal="center" vertical="center" wrapText="1"/>
    </xf>
    <xf numFmtId="0" fontId="12" fillId="0" borderId="2" xfId="5" quotePrefix="1" applyFont="1" applyFill="1" applyBorder="1" applyAlignment="1">
      <alignment horizontal="center" vertical="center" wrapText="1"/>
    </xf>
    <xf numFmtId="0" fontId="12" fillId="0" borderId="3" xfId="5" quotePrefix="1" applyFont="1" applyFill="1" applyBorder="1" applyAlignment="1">
      <alignment horizontal="center" vertical="center" wrapText="1"/>
    </xf>
    <xf numFmtId="164" fontId="6" fillId="0" borderId="0" xfId="5" applyNumberFormat="1" applyFont="1" applyFill="1" applyAlignment="1">
      <alignment horizontal="center" vertical="center" wrapText="1"/>
    </xf>
    <xf numFmtId="0" fontId="6" fillId="0" borderId="0" xfId="5" applyNumberFormat="1" applyFont="1" applyFill="1" applyBorder="1" applyAlignment="1" applyProtection="1">
      <alignment horizontal="center" vertical="center" wrapText="1"/>
    </xf>
    <xf numFmtId="0" fontId="6" fillId="0" borderId="0" xfId="5" quotePrefix="1" applyNumberFormat="1" applyFont="1" applyFill="1" applyBorder="1" applyAlignment="1" applyProtection="1">
      <alignment horizontal="center" vertical="center"/>
    </xf>
    <xf numFmtId="0" fontId="12" fillId="0" borderId="4" xfId="5" applyNumberFormat="1" applyFont="1" applyFill="1" applyBorder="1" applyAlignment="1" applyProtection="1">
      <alignment horizontal="left" vertical="center" wrapText="1"/>
    </xf>
    <xf numFmtId="0" fontId="13" fillId="0" borderId="4" xfId="5" applyNumberFormat="1" applyFont="1" applyFill="1" applyBorder="1" applyAlignment="1" applyProtection="1">
      <alignment vertical="center"/>
    </xf>
    <xf numFmtId="0" fontId="12" fillId="0" borderId="4" xfId="5" quotePrefix="1" applyFont="1" applyFill="1" applyBorder="1" applyAlignment="1">
      <alignment horizontal="left" vertical="center"/>
    </xf>
    <xf numFmtId="0" fontId="13" fillId="0" borderId="4" xfId="5" applyNumberFormat="1" applyFont="1" applyFill="1" applyBorder="1" applyAlignment="1" applyProtection="1">
      <alignment vertical="center" wrapText="1"/>
    </xf>
    <xf numFmtId="0" fontId="6" fillId="3" borderId="0" xfId="5" applyNumberFormat="1" applyFont="1" applyFill="1" applyBorder="1" applyAlignment="1" applyProtection="1">
      <alignment horizontal="center" vertical="center" wrapText="1"/>
    </xf>
    <xf numFmtId="0" fontId="12" fillId="3" borderId="6" xfId="5" applyNumberFormat="1" applyFont="1" applyFill="1" applyBorder="1" applyAlignment="1" applyProtection="1">
      <alignment horizontal="center" vertical="center" wrapText="1"/>
    </xf>
    <xf numFmtId="0" fontId="6" fillId="0" borderId="6" xfId="0" quotePrefix="1" applyNumberFormat="1" applyFont="1" applyFill="1" applyBorder="1" applyAlignment="1" applyProtection="1">
      <alignment horizontal="center" vertical="center" wrapText="1"/>
    </xf>
    <xf numFmtId="0" fontId="6" fillId="0" borderId="6" xfId="4" applyNumberFormat="1" applyFont="1" applyFill="1" applyBorder="1" applyAlignment="1" applyProtection="1">
      <alignment horizontal="center" vertical="center"/>
    </xf>
  </cellXfs>
  <cellStyles count="15">
    <cellStyle name="Isticanje5 2" xfId="1"/>
    <cellStyle name="Normal 2" xfId="6"/>
    <cellStyle name="Normal 3" xfId="4"/>
    <cellStyle name="Normal_DIREKCIJA" xfId="3"/>
    <cellStyle name="Normalno" xfId="0" builtinId="0"/>
    <cellStyle name="Normalno 2" xfId="8"/>
    <cellStyle name="Normalno 2 2" xfId="13"/>
    <cellStyle name="Normalno 3" xfId="5"/>
    <cellStyle name="Normalno 3 2" xfId="11"/>
    <cellStyle name="Normalno 4" xfId="10"/>
    <cellStyle name="Normalno 5" xfId="7"/>
    <cellStyle name="Normalno 6" xfId="12"/>
    <cellStyle name="Obično_INVESTICIJE 2005-2009  -korigirano za proračun 18.11.04-kod Tomšića" xfId="2"/>
    <cellStyle name="Zarez 2" xfId="9"/>
    <cellStyle name="Zarez 3" xfId="1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grgic\AppData\Local\Microsoft\Windows\Temporary%20Internet%20Files\Content.Outlook\2QS2RI30\Public\Documents%20and%20Settings\vstipan\My%20Documents\My%20Documents\Investicije\Plan03_verzija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zprg0007\fas\AA\YRS\ACT2005\EXPORT\GALLI\0256%20Galli%20HBII%2031.12.2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es46219\TA%202014-2020-AB-8-207\TA%202014-2020-AB-8-207\ZNS-SVI\ZNS%209\ZNS%20KK.10.1.1.01.0003%20-%206.1.2017.%20-%20v1.0.0.7%20-br.%209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entre%20Statistique\Cotisions%20uic\An2000\COTI2000_3L_finalisation%20budget%20avec%20parametres%20du%2023_11_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CTYWKBKS\LA\MEX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bud0202\P_fas\TEMP\CTYWKBKS\LA\MEX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vstipan\My%20Documents\My%20Documents\Investicije\Plan03_verzija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zag0001\FAS\03_OPPORTUNITIES\Walmark\Research\Multip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zprg0007\fas\Bilanz\Bilanz05\IFRS\Er&#246;ffnungsbilanz%202006\OB%20IFRS%200255%20Stock%20Austria%201.1.06unsaldie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tisations%20UIC\an2005\COTISATIONS%202005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zprg0007\fas\Bilanz\Bilanz07\2.Quartal\IFRS\0255%20Stock%20Austria%20IFRS%2030.06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blic\Documents%20and%20Settings\vstipan\My%20Documents\My%20Documents\Investicije\Plan03_verzija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ookups"/>
      <sheetName val="Legend"/>
      <sheetName val="List of TPEs"/>
      <sheetName val="Fin_Perf_1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Regional_Simple_Averages"/>
      <sheetName val="ERPs_by_country"/>
      <sheetName val="List_of_TP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UPNI_PLAN "/>
      <sheetName val="HŽ_INFRASTRUKTURA"/>
      <sheetName val="HŽ_PRIJEVOZ"/>
      <sheetName val="OSTALO"/>
      <sheetName val="obveze_osnovn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code"/>
      <sheetName val="Account balances"/>
      <sheetName val="Struktur"/>
      <sheetName val="Account NO ZERO"/>
      <sheetName val="Foglio1"/>
      <sheetName val="Posting keys"/>
      <sheetName val="Fixed assets transactions"/>
      <sheetName val="Capital transactions"/>
      <sheetName val="Accruals transactions"/>
      <sheetName val="Analysis fixed assets"/>
      <sheetName val="Analysis shares"/>
      <sheetName val="Analysis equity"/>
      <sheetName val="Analysis accruals"/>
      <sheetName val="Explanations"/>
      <sheetName val="Intercompany profits"/>
      <sheetName val="IC-account balances"/>
      <sheetName val="0256 Galli HBII 31.12.2005"/>
      <sheetName val="Company_code"/>
      <sheetName val="Account_balances"/>
      <sheetName val="Account_NO_ZERO"/>
      <sheetName val="Posting_keys"/>
      <sheetName val="Fixed_assets_transactions"/>
      <sheetName val="Capital_transactions"/>
      <sheetName val="Accruals_transactions"/>
      <sheetName val="Analysis_fixed_assets"/>
      <sheetName val="Analysis_shares"/>
      <sheetName val="Analysis_equity"/>
      <sheetName val="Analysis_accruals"/>
      <sheetName val="Intercompany_profits"/>
      <sheetName val="IC-account_balances"/>
      <sheetName val="0256_Galli_HBII_31_12_2005"/>
    </sheetNames>
    <sheetDataSet>
      <sheetData sheetId="0" refreshError="1"/>
      <sheetData sheetId="1" refreshError="1">
        <row r="12">
          <cell r="B12" t="str">
            <v>1311000</v>
          </cell>
        </row>
        <row r="13">
          <cell r="B13" t="str">
            <v>1312000</v>
          </cell>
        </row>
        <row r="14">
          <cell r="B14" t="str">
            <v>1313000</v>
          </cell>
        </row>
        <row r="15">
          <cell r="B15" t="str">
            <v>1314000</v>
          </cell>
        </row>
        <row r="17">
          <cell r="B17" t="str">
            <v>1321000</v>
          </cell>
        </row>
        <row r="18">
          <cell r="B18" t="str">
            <v>1322000</v>
          </cell>
        </row>
        <row r="19">
          <cell r="B19" t="str">
            <v>1323000</v>
          </cell>
        </row>
        <row r="20">
          <cell r="B20" t="str">
            <v>1324000</v>
          </cell>
        </row>
        <row r="22">
          <cell r="B22" t="str">
            <v>1331000</v>
          </cell>
        </row>
        <row r="23">
          <cell r="B23" t="str">
            <v>1332100</v>
          </cell>
        </row>
        <row r="24">
          <cell r="B24" t="str">
            <v>1332200</v>
          </cell>
        </row>
        <row r="25">
          <cell r="B25" t="str">
            <v>1333000</v>
          </cell>
        </row>
        <row r="26">
          <cell r="B26" t="str">
            <v>1334100</v>
          </cell>
        </row>
        <row r="27">
          <cell r="B27" t="str">
            <v>1334200</v>
          </cell>
        </row>
        <row r="28">
          <cell r="B28" t="str">
            <v>1335000</v>
          </cell>
        </row>
        <row r="29">
          <cell r="B29" t="str">
            <v>1336100</v>
          </cell>
        </row>
        <row r="30">
          <cell r="B30" t="str">
            <v>1336200</v>
          </cell>
        </row>
        <row r="36">
          <cell r="B36" t="str">
            <v>1411100</v>
          </cell>
        </row>
        <row r="37">
          <cell r="B37" t="str">
            <v>1411200</v>
          </cell>
        </row>
        <row r="38">
          <cell r="B38" t="str">
            <v>1411300</v>
          </cell>
        </row>
        <row r="40">
          <cell r="B40" t="str">
            <v>1412100</v>
          </cell>
        </row>
        <row r="41">
          <cell r="B41" t="str">
            <v>1412200</v>
          </cell>
        </row>
        <row r="43">
          <cell r="B43" t="str">
            <v>1413100</v>
          </cell>
        </row>
        <row r="44">
          <cell r="B44" t="str">
            <v>1413200</v>
          </cell>
        </row>
        <row r="46">
          <cell r="B46" t="str">
            <v>1414000</v>
          </cell>
        </row>
        <row r="50">
          <cell r="B50" t="str">
            <v>1421100</v>
          </cell>
        </row>
        <row r="51">
          <cell r="B51" t="str">
            <v>1421200</v>
          </cell>
        </row>
        <row r="53">
          <cell r="B53" t="str">
            <v>1422100</v>
          </cell>
        </row>
        <row r="54">
          <cell r="B54" t="str">
            <v>1422200</v>
          </cell>
        </row>
        <row r="55">
          <cell r="B55" t="str">
            <v>1422300</v>
          </cell>
        </row>
        <row r="56">
          <cell r="B56" t="str">
            <v>1422400</v>
          </cell>
        </row>
        <row r="58">
          <cell r="B58" t="str">
            <v>1423100</v>
          </cell>
        </row>
        <row r="59">
          <cell r="B59" t="str">
            <v>1423200</v>
          </cell>
        </row>
        <row r="61">
          <cell r="B61" t="str">
            <v>1430100</v>
          </cell>
        </row>
        <row r="62">
          <cell r="B62" t="str">
            <v>1430130</v>
          </cell>
        </row>
        <row r="63">
          <cell r="B63" t="str">
            <v>1430200</v>
          </cell>
        </row>
        <row r="66">
          <cell r="B66" t="str">
            <v>1440000</v>
          </cell>
        </row>
        <row r="68">
          <cell r="B68" t="str">
            <v>1450000</v>
          </cell>
        </row>
        <row r="71">
          <cell r="B71" t="str">
            <v>1500000</v>
          </cell>
        </row>
        <row r="73">
          <cell r="B73" t="str">
            <v>1600000</v>
          </cell>
        </row>
        <row r="79">
          <cell r="B79" t="str">
            <v>2110000</v>
          </cell>
        </row>
        <row r="81">
          <cell r="B81" t="str">
            <v>2120000</v>
          </cell>
        </row>
        <row r="83">
          <cell r="B83" t="str">
            <v>2140000</v>
          </cell>
        </row>
        <row r="84">
          <cell r="B84" t="str">
            <v>2150100</v>
          </cell>
        </row>
        <row r="88">
          <cell r="B88" t="str">
            <v>2200000</v>
          </cell>
        </row>
        <row r="90">
          <cell r="B90" t="str">
            <v>2300000</v>
          </cell>
        </row>
        <row r="93">
          <cell r="B93" t="str">
            <v>2510000</v>
          </cell>
        </row>
        <row r="95">
          <cell r="B95" t="str">
            <v>2521000</v>
          </cell>
        </row>
        <row r="96">
          <cell r="B96" t="str">
            <v>2522000</v>
          </cell>
        </row>
        <row r="97">
          <cell r="B97" t="str">
            <v>2523000</v>
          </cell>
        </row>
        <row r="98">
          <cell r="B98" t="str">
            <v>2524000</v>
          </cell>
        </row>
        <row r="99">
          <cell r="B99" t="str">
            <v>2525000</v>
          </cell>
        </row>
        <row r="101">
          <cell r="B101" t="str">
            <v>2530110</v>
          </cell>
        </row>
        <row r="102">
          <cell r="B102" t="str">
            <v>2530120</v>
          </cell>
        </row>
        <row r="103">
          <cell r="B103" t="str">
            <v>2530130</v>
          </cell>
        </row>
        <row r="104">
          <cell r="B104" t="str">
            <v>2530140</v>
          </cell>
        </row>
        <row r="105">
          <cell r="B105" t="str">
            <v>2530150</v>
          </cell>
        </row>
        <row r="106">
          <cell r="B106" t="str">
            <v>2530201</v>
          </cell>
        </row>
        <row r="107">
          <cell r="B107" t="str">
            <v>2530202</v>
          </cell>
        </row>
        <row r="108">
          <cell r="B108" t="str">
            <v>2530203</v>
          </cell>
        </row>
        <row r="109">
          <cell r="B109" t="str">
            <v>2530204</v>
          </cell>
        </row>
        <row r="110">
          <cell r="B110" t="str">
            <v>2530205</v>
          </cell>
        </row>
        <row r="111">
          <cell r="B111" t="str">
            <v>2530206</v>
          </cell>
        </row>
        <row r="112">
          <cell r="B112" t="str">
            <v>2530207</v>
          </cell>
        </row>
        <row r="113">
          <cell r="B113" t="str">
            <v>2530208</v>
          </cell>
        </row>
        <row r="114">
          <cell r="B114" t="str">
            <v>2530209</v>
          </cell>
        </row>
        <row r="115">
          <cell r="B115" t="str">
            <v>2530210</v>
          </cell>
        </row>
        <row r="116">
          <cell r="B116" t="str">
            <v>2530300</v>
          </cell>
        </row>
        <row r="117">
          <cell r="B117" t="str">
            <v>2530301</v>
          </cell>
        </row>
        <row r="118">
          <cell r="B118" t="str">
            <v>2530302</v>
          </cell>
        </row>
        <row r="119">
          <cell r="B119" t="str">
            <v>2530303</v>
          </cell>
        </row>
        <row r="120">
          <cell r="B120" t="str">
            <v>2530304</v>
          </cell>
        </row>
        <row r="121">
          <cell r="B121" t="str">
            <v>2530305</v>
          </cell>
        </row>
        <row r="122">
          <cell r="B122" t="str">
            <v>2530306</v>
          </cell>
        </row>
        <row r="123">
          <cell r="B123" t="str">
            <v>2530307</v>
          </cell>
        </row>
        <row r="124">
          <cell r="B124" t="str">
            <v>2530308</v>
          </cell>
        </row>
        <row r="128">
          <cell r="B128" t="str">
            <v>2610000</v>
          </cell>
        </row>
        <row r="130">
          <cell r="B130" t="str">
            <v>2621000</v>
          </cell>
        </row>
        <row r="131">
          <cell r="B131" t="str">
            <v>2622000</v>
          </cell>
        </row>
        <row r="132">
          <cell r="B132" t="str">
            <v>2623000</v>
          </cell>
        </row>
        <row r="134">
          <cell r="B134" t="str">
            <v>2631000</v>
          </cell>
        </row>
        <row r="135">
          <cell r="B135" t="str">
            <v>2632000</v>
          </cell>
        </row>
        <row r="137">
          <cell r="B137" t="str">
            <v>2640000</v>
          </cell>
        </row>
        <row r="138">
          <cell r="B138" t="str">
            <v>2641000</v>
          </cell>
        </row>
        <row r="140">
          <cell r="B140" t="str">
            <v>2650100</v>
          </cell>
        </row>
        <row r="141">
          <cell r="B141" t="str">
            <v>2650200</v>
          </cell>
        </row>
        <row r="142">
          <cell r="B142" t="str">
            <v>2650300</v>
          </cell>
        </row>
        <row r="143">
          <cell r="B143" t="str">
            <v>2650400</v>
          </cell>
        </row>
        <row r="145">
          <cell r="B145" t="str">
            <v>2660100</v>
          </cell>
        </row>
        <row r="146">
          <cell r="B146" t="str">
            <v>2660200</v>
          </cell>
        </row>
        <row r="148">
          <cell r="B148" t="str">
            <v>1430110</v>
          </cell>
        </row>
        <row r="149">
          <cell r="B149" t="str">
            <v>2671000</v>
          </cell>
        </row>
        <row r="150">
          <cell r="B150" t="str">
            <v>2672000</v>
          </cell>
        </row>
        <row r="151">
          <cell r="B151" t="str">
            <v>2672500</v>
          </cell>
        </row>
        <row r="152">
          <cell r="B152" t="str">
            <v>2673000</v>
          </cell>
        </row>
        <row r="153">
          <cell r="B153" t="str">
            <v>2674000</v>
          </cell>
        </row>
        <row r="156">
          <cell r="B156" t="str">
            <v>2700000</v>
          </cell>
        </row>
        <row r="161">
          <cell r="B161" t="str">
            <v>5111100</v>
          </cell>
        </row>
        <row r="162">
          <cell r="B162" t="str">
            <v>5111100I</v>
          </cell>
        </row>
        <row r="163">
          <cell r="B163" t="str">
            <v>5111200</v>
          </cell>
        </row>
        <row r="164">
          <cell r="B164" t="str">
            <v>5111200I</v>
          </cell>
        </row>
        <row r="165">
          <cell r="B165" t="str">
            <v>5111300</v>
          </cell>
        </row>
        <row r="166">
          <cell r="B166" t="str">
            <v>5111300I</v>
          </cell>
        </row>
        <row r="167">
          <cell r="B167" t="str">
            <v>5111400</v>
          </cell>
        </row>
        <row r="168">
          <cell r="B168" t="str">
            <v>5111400I</v>
          </cell>
        </row>
        <row r="169">
          <cell r="B169" t="str">
            <v>5111500</v>
          </cell>
        </row>
        <row r="170">
          <cell r="B170" t="str">
            <v>5111500I</v>
          </cell>
        </row>
        <row r="171">
          <cell r="B171" t="str">
            <v>5111600</v>
          </cell>
        </row>
        <row r="172">
          <cell r="B172" t="str">
            <v>5111600I</v>
          </cell>
        </row>
        <row r="173">
          <cell r="B173" t="str">
            <v>5111700</v>
          </cell>
        </row>
        <row r="174">
          <cell r="B174" t="str">
            <v>5111700I</v>
          </cell>
        </row>
        <row r="175">
          <cell r="B175" t="str">
            <v>5111800</v>
          </cell>
        </row>
        <row r="176">
          <cell r="B176" t="str">
            <v>5111800I</v>
          </cell>
        </row>
        <row r="178">
          <cell r="B178" t="str">
            <v>5112100</v>
          </cell>
        </row>
        <row r="179">
          <cell r="B179" t="str">
            <v>5112200</v>
          </cell>
        </row>
        <row r="180">
          <cell r="B180" t="str">
            <v>5112300</v>
          </cell>
        </row>
        <row r="181">
          <cell r="B181" t="str">
            <v>5112400</v>
          </cell>
        </row>
        <row r="184">
          <cell r="B184" t="str">
            <v>5210000</v>
          </cell>
        </row>
        <row r="185">
          <cell r="B185" t="str">
            <v>5210000I</v>
          </cell>
        </row>
        <row r="186">
          <cell r="B186" t="str">
            <v>5220000</v>
          </cell>
        </row>
        <row r="187">
          <cell r="B187" t="str">
            <v>5220000I</v>
          </cell>
        </row>
        <row r="188">
          <cell r="B188" t="str">
            <v>5230000</v>
          </cell>
        </row>
        <row r="189">
          <cell r="B189" t="str">
            <v>5230000I</v>
          </cell>
        </row>
        <row r="190">
          <cell r="B190" t="str">
            <v>5240000</v>
          </cell>
        </row>
        <row r="191">
          <cell r="B191" t="str">
            <v>5240000I</v>
          </cell>
        </row>
        <row r="194">
          <cell r="B194" t="str">
            <v>5310000</v>
          </cell>
        </row>
        <row r="195">
          <cell r="B195" t="str">
            <v>5310000I</v>
          </cell>
        </row>
        <row r="196">
          <cell r="B196" t="str">
            <v>5320000</v>
          </cell>
        </row>
        <row r="199">
          <cell r="B199" t="str">
            <v>5410000</v>
          </cell>
        </row>
        <row r="200">
          <cell r="B200" t="str">
            <v>5410000I</v>
          </cell>
        </row>
        <row r="201">
          <cell r="B201" t="str">
            <v>5420000</v>
          </cell>
        </row>
        <row r="202">
          <cell r="B202" t="str">
            <v>5420000I</v>
          </cell>
        </row>
        <row r="203">
          <cell r="B203" t="str">
            <v>5430000</v>
          </cell>
        </row>
        <row r="205">
          <cell r="B205" t="str">
            <v>5500000</v>
          </cell>
        </row>
        <row r="207">
          <cell r="B207" t="str">
            <v>5601000</v>
          </cell>
        </row>
        <row r="208">
          <cell r="B208" t="str">
            <v>5602000</v>
          </cell>
        </row>
        <row r="209">
          <cell r="B209" t="str">
            <v>5603000</v>
          </cell>
        </row>
        <row r="210">
          <cell r="B210" t="str">
            <v>5603500</v>
          </cell>
        </row>
        <row r="211">
          <cell r="B211" t="str">
            <v>5604000</v>
          </cell>
        </row>
        <row r="212">
          <cell r="B212" t="str">
            <v>5605000</v>
          </cell>
        </row>
        <row r="213">
          <cell r="B213" t="str">
            <v>5606000</v>
          </cell>
        </row>
        <row r="214">
          <cell r="B214" t="str">
            <v>5606000I</v>
          </cell>
        </row>
        <row r="215">
          <cell r="B215" t="str">
            <v>5607000</v>
          </cell>
        </row>
        <row r="216">
          <cell r="B216" t="str">
            <v>5608000</v>
          </cell>
        </row>
        <row r="217">
          <cell r="B217" t="str">
            <v>5609000</v>
          </cell>
        </row>
        <row r="218">
          <cell r="B218" t="str">
            <v>5610000</v>
          </cell>
        </row>
        <row r="219">
          <cell r="B219" t="str">
            <v>5611000</v>
          </cell>
        </row>
        <row r="220">
          <cell r="B220" t="str">
            <v>5611000I</v>
          </cell>
        </row>
        <row r="221">
          <cell r="B221" t="str">
            <v>5612000</v>
          </cell>
        </row>
        <row r="222">
          <cell r="B222" t="str">
            <v>5613000</v>
          </cell>
        </row>
        <row r="223">
          <cell r="B223" t="str">
            <v>5613000I</v>
          </cell>
        </row>
        <row r="224">
          <cell r="B224" t="str">
            <v>5614000</v>
          </cell>
        </row>
        <row r="225">
          <cell r="B225" t="str">
            <v>5614000I</v>
          </cell>
        </row>
        <row r="226">
          <cell r="B226" t="str">
            <v>5615000</v>
          </cell>
        </row>
        <row r="227">
          <cell r="B227" t="str">
            <v>5615000I</v>
          </cell>
        </row>
        <row r="228">
          <cell r="B228" t="str">
            <v>5616000</v>
          </cell>
        </row>
        <row r="229">
          <cell r="B229" t="str">
            <v>5617000</v>
          </cell>
        </row>
        <row r="230">
          <cell r="B230" t="str">
            <v>5618000</v>
          </cell>
        </row>
        <row r="231">
          <cell r="B231" t="str">
            <v>5619000</v>
          </cell>
        </row>
        <row r="232">
          <cell r="B232" t="str">
            <v>5620000</v>
          </cell>
        </row>
        <row r="233">
          <cell r="B233" t="str">
            <v>5620000I</v>
          </cell>
        </row>
        <row r="234">
          <cell r="B234" t="str">
            <v>5621000</v>
          </cell>
        </row>
        <row r="235">
          <cell r="B235" t="str">
            <v>5621000I</v>
          </cell>
        </row>
        <row r="236">
          <cell r="B236" t="str">
            <v>5622000</v>
          </cell>
        </row>
        <row r="237">
          <cell r="B237" t="str">
            <v>5640000</v>
          </cell>
        </row>
        <row r="238">
          <cell r="B238" t="str">
            <v>5640000I</v>
          </cell>
        </row>
        <row r="239">
          <cell r="B239" t="str">
            <v>5650000</v>
          </cell>
        </row>
        <row r="240">
          <cell r="B240" t="str">
            <v>5651000</v>
          </cell>
        </row>
        <row r="241">
          <cell r="B241" t="str">
            <v>5670000</v>
          </cell>
        </row>
        <row r="242">
          <cell r="B242" t="str">
            <v>5700000</v>
          </cell>
        </row>
        <row r="247">
          <cell r="B247" t="str">
            <v>6111000</v>
          </cell>
        </row>
        <row r="248">
          <cell r="B248" t="str">
            <v>6111000I</v>
          </cell>
        </row>
        <row r="249">
          <cell r="B249" t="str">
            <v>6112000</v>
          </cell>
        </row>
        <row r="250">
          <cell r="B250" t="str">
            <v>6113000</v>
          </cell>
        </row>
        <row r="251">
          <cell r="B251" t="str">
            <v>6113000I</v>
          </cell>
        </row>
        <row r="252">
          <cell r="B252" t="str">
            <v>6114000</v>
          </cell>
        </row>
        <row r="253">
          <cell r="B253" t="str">
            <v>6114000I</v>
          </cell>
        </row>
        <row r="254">
          <cell r="B254" t="str">
            <v>6115000</v>
          </cell>
        </row>
        <row r="255">
          <cell r="B255" t="str">
            <v>6115000I</v>
          </cell>
        </row>
        <row r="256">
          <cell r="B256" t="str">
            <v>6116000</v>
          </cell>
        </row>
        <row r="257">
          <cell r="B257" t="str">
            <v>6117000</v>
          </cell>
        </row>
        <row r="258">
          <cell r="B258" t="str">
            <v>6117000I</v>
          </cell>
        </row>
        <row r="259">
          <cell r="B259" t="str">
            <v>6118000</v>
          </cell>
        </row>
        <row r="260">
          <cell r="B260" t="str">
            <v>6118000I</v>
          </cell>
        </row>
        <row r="261">
          <cell r="B261" t="str">
            <v>6119000</v>
          </cell>
        </row>
        <row r="263">
          <cell r="B263" t="str">
            <v>6121000</v>
          </cell>
        </row>
        <row r="264">
          <cell r="B264" t="str">
            <v>6121000I</v>
          </cell>
        </row>
        <row r="266">
          <cell r="B266" t="str">
            <v>6131000</v>
          </cell>
        </row>
        <row r="267">
          <cell r="B267" t="str">
            <v>6131000I</v>
          </cell>
        </row>
        <row r="271">
          <cell r="B271" t="str">
            <v>6211000</v>
          </cell>
        </row>
        <row r="272">
          <cell r="B272" t="str">
            <v>6212000</v>
          </cell>
        </row>
        <row r="273">
          <cell r="B273" t="str">
            <v>6213000</v>
          </cell>
        </row>
        <row r="274">
          <cell r="B274" t="str">
            <v>6214000</v>
          </cell>
        </row>
        <row r="275">
          <cell r="B275" t="str">
            <v>6215000</v>
          </cell>
        </row>
        <row r="276">
          <cell r="B276" t="str">
            <v>6216000</v>
          </cell>
        </row>
        <row r="278">
          <cell r="B278" t="str">
            <v>6221000</v>
          </cell>
        </row>
        <row r="279">
          <cell r="B279" t="str">
            <v>6221000I</v>
          </cell>
        </row>
        <row r="280">
          <cell r="B280" t="str">
            <v>6222000</v>
          </cell>
        </row>
        <row r="281">
          <cell r="B281" t="str">
            <v>6223000</v>
          </cell>
        </row>
        <row r="282">
          <cell r="B282" t="str">
            <v>6224000</v>
          </cell>
        </row>
        <row r="283">
          <cell r="B283" t="str">
            <v>6225000</v>
          </cell>
        </row>
        <row r="284">
          <cell r="B284" t="str">
            <v>6226000</v>
          </cell>
        </row>
        <row r="285">
          <cell r="B285" t="str">
            <v>6227000</v>
          </cell>
        </row>
        <row r="288">
          <cell r="B288" t="str">
            <v>6231100</v>
          </cell>
        </row>
        <row r="289">
          <cell r="B289" t="str">
            <v>6231200</v>
          </cell>
        </row>
        <row r="291">
          <cell r="B291" t="str">
            <v>6232100</v>
          </cell>
        </row>
        <row r="292">
          <cell r="B292" t="str">
            <v>6232200</v>
          </cell>
        </row>
        <row r="293">
          <cell r="B293" t="str">
            <v>6232200I</v>
          </cell>
        </row>
        <row r="294">
          <cell r="B294" t="str">
            <v>6232300</v>
          </cell>
        </row>
        <row r="295">
          <cell r="B295" t="str">
            <v>6232400</v>
          </cell>
        </row>
        <row r="296">
          <cell r="B296" t="str">
            <v>6232500</v>
          </cell>
        </row>
        <row r="301">
          <cell r="B301" t="str">
            <v>6310000</v>
          </cell>
        </row>
        <row r="302">
          <cell r="B302" t="str">
            <v>6320000</v>
          </cell>
        </row>
        <row r="303">
          <cell r="B303" t="str">
            <v>6330000</v>
          </cell>
        </row>
        <row r="307">
          <cell r="B307" t="str">
            <v>6411000</v>
          </cell>
        </row>
        <row r="308">
          <cell r="B308" t="str">
            <v>6412000</v>
          </cell>
        </row>
        <row r="309">
          <cell r="B309" t="str">
            <v>6413000</v>
          </cell>
        </row>
        <row r="310">
          <cell r="B310" t="str">
            <v>6414000</v>
          </cell>
        </row>
        <row r="311">
          <cell r="B311" t="str">
            <v>6414500</v>
          </cell>
        </row>
        <row r="312">
          <cell r="B312" t="str">
            <v>6414600</v>
          </cell>
        </row>
        <row r="313">
          <cell r="B313" t="str">
            <v>6415000</v>
          </cell>
        </row>
        <row r="314">
          <cell r="B314" t="str">
            <v>6415500</v>
          </cell>
        </row>
        <row r="315">
          <cell r="B315" t="str">
            <v>6416000</v>
          </cell>
        </row>
        <row r="316">
          <cell r="B316" t="str">
            <v>6416000I</v>
          </cell>
        </row>
        <row r="317">
          <cell r="B317" t="str">
            <v>6417000</v>
          </cell>
        </row>
        <row r="318">
          <cell r="B318" t="str">
            <v>6418000</v>
          </cell>
        </row>
        <row r="319">
          <cell r="B319" t="str">
            <v>6418000I</v>
          </cell>
        </row>
        <row r="320">
          <cell r="B320" t="str">
            <v>6419000</v>
          </cell>
        </row>
        <row r="321">
          <cell r="B321" t="str">
            <v>6419000I</v>
          </cell>
        </row>
        <row r="322">
          <cell r="B322" t="str">
            <v>6419001</v>
          </cell>
        </row>
        <row r="323">
          <cell r="B323" t="str">
            <v>6420000</v>
          </cell>
        </row>
        <row r="324">
          <cell r="B324" t="str">
            <v>6420000I</v>
          </cell>
        </row>
        <row r="325">
          <cell r="B325" t="str">
            <v>6421000</v>
          </cell>
        </row>
        <row r="326">
          <cell r="B326" t="str">
            <v>6422000</v>
          </cell>
        </row>
        <row r="327">
          <cell r="B327" t="str">
            <v>6422000I</v>
          </cell>
        </row>
        <row r="328">
          <cell r="B328" t="str">
            <v>6423000</v>
          </cell>
        </row>
        <row r="329">
          <cell r="B329" t="str">
            <v>6423000I</v>
          </cell>
        </row>
        <row r="330">
          <cell r="B330" t="str">
            <v>6424000</v>
          </cell>
        </row>
        <row r="331">
          <cell r="B331" t="str">
            <v>6424000I</v>
          </cell>
        </row>
        <row r="332">
          <cell r="B332" t="str">
            <v>6425000</v>
          </cell>
        </row>
        <row r="333">
          <cell r="B333" t="str">
            <v>6426000</v>
          </cell>
        </row>
        <row r="334">
          <cell r="B334" t="str">
            <v>6426000I</v>
          </cell>
        </row>
        <row r="335">
          <cell r="B335" t="str">
            <v>6427000</v>
          </cell>
        </row>
        <row r="336">
          <cell r="B336" t="str">
            <v>6428000</v>
          </cell>
        </row>
        <row r="337">
          <cell r="B337" t="str">
            <v>6428000I</v>
          </cell>
        </row>
        <row r="338">
          <cell r="B338" t="str">
            <v>6429000</v>
          </cell>
        </row>
        <row r="339">
          <cell r="B339" t="str">
            <v>6430000</v>
          </cell>
        </row>
        <row r="340">
          <cell r="B340" t="str">
            <v>6431000</v>
          </cell>
        </row>
        <row r="341">
          <cell r="B341" t="str">
            <v>6431000I</v>
          </cell>
        </row>
        <row r="342">
          <cell r="B342" t="str">
            <v>6432000</v>
          </cell>
        </row>
        <row r="343">
          <cell r="B343" t="str">
            <v>6432000I</v>
          </cell>
        </row>
        <row r="344">
          <cell r="B344" t="str">
            <v>6433000</v>
          </cell>
        </row>
        <row r="345">
          <cell r="B345" t="str">
            <v>6433000I</v>
          </cell>
        </row>
        <row r="346">
          <cell r="B346" t="str">
            <v>6434000</v>
          </cell>
        </row>
        <row r="347">
          <cell r="B347" t="str">
            <v>6434000I</v>
          </cell>
        </row>
        <row r="348">
          <cell r="B348" t="str">
            <v>6435000</v>
          </cell>
        </row>
        <row r="349">
          <cell r="B349" t="str">
            <v>6435000I</v>
          </cell>
        </row>
        <row r="350">
          <cell r="B350" t="str">
            <v>6436000</v>
          </cell>
        </row>
        <row r="351">
          <cell r="B351" t="str">
            <v>6436000I</v>
          </cell>
        </row>
        <row r="352">
          <cell r="B352" t="str">
            <v>6437000</v>
          </cell>
        </row>
        <row r="353">
          <cell r="B353" t="str">
            <v>6437000I</v>
          </cell>
        </row>
        <row r="354">
          <cell r="B354" t="str">
            <v>6437100</v>
          </cell>
        </row>
        <row r="355">
          <cell r="B355" t="str">
            <v>6437100I</v>
          </cell>
        </row>
        <row r="356">
          <cell r="B356" t="str">
            <v>6437200</v>
          </cell>
        </row>
        <row r="357">
          <cell r="B357" t="str">
            <v>6437300</v>
          </cell>
        </row>
        <row r="358">
          <cell r="B358" t="str">
            <v>6437400</v>
          </cell>
        </row>
        <row r="359">
          <cell r="B359" t="str">
            <v>6437400I</v>
          </cell>
        </row>
        <row r="360">
          <cell r="B360" t="str">
            <v>6438000</v>
          </cell>
        </row>
        <row r="361">
          <cell r="B361" t="str">
            <v>6438000I</v>
          </cell>
        </row>
        <row r="362">
          <cell r="B362" t="str">
            <v>6439000</v>
          </cell>
        </row>
        <row r="363">
          <cell r="B363" t="str">
            <v>6439000I</v>
          </cell>
        </row>
        <row r="364">
          <cell r="B364" t="str">
            <v>6440000</v>
          </cell>
        </row>
        <row r="365">
          <cell r="B365" t="str">
            <v>6441000</v>
          </cell>
        </row>
        <row r="366">
          <cell r="B366" t="str">
            <v>6442000</v>
          </cell>
        </row>
        <row r="367">
          <cell r="B367" t="str">
            <v>6450000</v>
          </cell>
        </row>
        <row r="368">
          <cell r="B368" t="str">
            <v>6470000</v>
          </cell>
        </row>
        <row r="369">
          <cell r="B369" t="str">
            <v>6480000</v>
          </cell>
        </row>
        <row r="374">
          <cell r="B374" t="str">
            <v>7110000</v>
          </cell>
        </row>
        <row r="375">
          <cell r="B375" t="str">
            <v>7111000</v>
          </cell>
        </row>
        <row r="376">
          <cell r="B376" t="str">
            <v>7112000</v>
          </cell>
        </row>
        <row r="378">
          <cell r="B378" t="str">
            <v>7120000</v>
          </cell>
        </row>
        <row r="380">
          <cell r="B380" t="str">
            <v>7130000</v>
          </cell>
        </row>
        <row r="382">
          <cell r="B382" t="str">
            <v>7141000</v>
          </cell>
        </row>
        <row r="383">
          <cell r="B383" t="str">
            <v>7142000</v>
          </cell>
        </row>
        <row r="384">
          <cell r="B384" t="str">
            <v>7143000</v>
          </cell>
        </row>
        <row r="385">
          <cell r="B385" t="str">
            <v>7144000</v>
          </cell>
        </row>
        <row r="386">
          <cell r="B386" t="str">
            <v>7145000</v>
          </cell>
        </row>
        <row r="387">
          <cell r="B387" t="str">
            <v>7145000I</v>
          </cell>
        </row>
        <row r="388">
          <cell r="B388" t="str">
            <v>7150000</v>
          </cell>
        </row>
        <row r="389">
          <cell r="B389" t="str">
            <v>7170000</v>
          </cell>
        </row>
        <row r="393">
          <cell r="B393" t="str">
            <v>7210000</v>
          </cell>
        </row>
        <row r="395">
          <cell r="B395" t="str">
            <v>7220000</v>
          </cell>
        </row>
        <row r="397">
          <cell r="B397" t="str">
            <v>7231000</v>
          </cell>
        </row>
        <row r="398">
          <cell r="B398" t="str">
            <v>7232000</v>
          </cell>
        </row>
        <row r="399">
          <cell r="B399" t="str">
            <v>7233000</v>
          </cell>
        </row>
        <row r="400">
          <cell r="B400" t="str">
            <v>7234000</v>
          </cell>
        </row>
        <row r="401">
          <cell r="B401" t="str">
            <v>7235000</v>
          </cell>
        </row>
        <row r="402">
          <cell r="B402" t="str">
            <v>7236000</v>
          </cell>
        </row>
        <row r="403">
          <cell r="B403" t="str">
            <v>7237000</v>
          </cell>
        </row>
        <row r="404">
          <cell r="B404" t="str">
            <v>7250000</v>
          </cell>
        </row>
        <row r="405">
          <cell r="B405" t="str">
            <v>7270000</v>
          </cell>
        </row>
        <row r="410">
          <cell r="B410" t="str">
            <v>7300000</v>
          </cell>
        </row>
        <row r="411">
          <cell r="B411" t="str">
            <v>7300000I</v>
          </cell>
        </row>
        <row r="413">
          <cell r="B413" t="str">
            <v>7400000</v>
          </cell>
        </row>
        <row r="417">
          <cell r="B417" t="str">
            <v>7511000</v>
          </cell>
        </row>
        <row r="418">
          <cell r="B418" t="str">
            <v>7512000</v>
          </cell>
        </row>
        <row r="419">
          <cell r="B419" t="str">
            <v>7513000</v>
          </cell>
        </row>
        <row r="420">
          <cell r="B420" t="str">
            <v>7514000</v>
          </cell>
        </row>
        <row r="421">
          <cell r="B421" t="str">
            <v>7515000</v>
          </cell>
        </row>
        <row r="422">
          <cell r="B422" t="str">
            <v>7515500</v>
          </cell>
        </row>
        <row r="423">
          <cell r="B423" t="str">
            <v>7516000</v>
          </cell>
        </row>
        <row r="424">
          <cell r="B424" t="str">
            <v>7517000</v>
          </cell>
        </row>
        <row r="425">
          <cell r="B425" t="str">
            <v>7518000</v>
          </cell>
        </row>
        <row r="426">
          <cell r="B426" t="str">
            <v>7519000</v>
          </cell>
        </row>
        <row r="428">
          <cell r="B428" t="str">
            <v>7521000</v>
          </cell>
        </row>
        <row r="429">
          <cell r="B429" t="str">
            <v>7522000</v>
          </cell>
        </row>
        <row r="430">
          <cell r="B430" t="str">
            <v>7523000</v>
          </cell>
        </row>
        <row r="431">
          <cell r="B431" t="str">
            <v>7523500</v>
          </cell>
        </row>
        <row r="432">
          <cell r="B432" t="str">
            <v>7524000</v>
          </cell>
        </row>
        <row r="433">
          <cell r="B433" t="str">
            <v>7525000</v>
          </cell>
        </row>
        <row r="434">
          <cell r="B434" t="str">
            <v>7526000</v>
          </cell>
        </row>
        <row r="435">
          <cell r="B435" t="str">
            <v>7526000I</v>
          </cell>
        </row>
        <row r="436">
          <cell r="B436" t="str">
            <v>7527000</v>
          </cell>
        </row>
        <row r="437">
          <cell r="B437" t="str">
            <v>7528000</v>
          </cell>
        </row>
        <row r="440">
          <cell r="B440" t="str">
            <v>7600000</v>
          </cell>
        </row>
        <row r="442">
          <cell r="B442" t="str">
            <v>7700000</v>
          </cell>
        </row>
        <row r="445">
          <cell r="B445" t="str">
            <v>2180100</v>
          </cell>
        </row>
        <row r="446">
          <cell r="B446" t="str">
            <v>2180300</v>
          </cell>
        </row>
        <row r="447">
          <cell r="B447" t="str">
            <v>2180450</v>
          </cell>
        </row>
        <row r="451">
          <cell r="B451" t="str">
            <v>OFF1111</v>
          </cell>
        </row>
        <row r="452">
          <cell r="B452" t="str">
            <v>OFF1112</v>
          </cell>
        </row>
        <row r="453">
          <cell r="B453" t="str">
            <v>OFF1113</v>
          </cell>
        </row>
        <row r="455">
          <cell r="B455" t="str">
            <v>OFF1211</v>
          </cell>
        </row>
        <row r="456">
          <cell r="B456" t="str">
            <v>OFF1212</v>
          </cell>
        </row>
        <row r="457">
          <cell r="B457" t="str">
            <v>OFF1213</v>
          </cell>
        </row>
        <row r="459">
          <cell r="B459" t="str">
            <v>OFF1311</v>
          </cell>
        </row>
        <row r="460">
          <cell r="B460" t="str">
            <v>OFF1312</v>
          </cell>
        </row>
        <row r="461">
          <cell r="B461" t="str">
            <v>OFF1313</v>
          </cell>
        </row>
        <row r="463">
          <cell r="B463" t="str">
            <v>OFF1411</v>
          </cell>
        </row>
        <row r="464">
          <cell r="B464" t="str">
            <v>OFF1412</v>
          </cell>
        </row>
        <row r="465">
          <cell r="B465" t="str">
            <v>OFF1413</v>
          </cell>
        </row>
        <row r="467">
          <cell r="B467" t="str">
            <v>OFF1511</v>
          </cell>
        </row>
        <row r="468">
          <cell r="B468" t="str">
            <v>OFF1512</v>
          </cell>
        </row>
        <row r="469">
          <cell r="B469" t="str">
            <v>OFF1513</v>
          </cell>
        </row>
        <row r="471">
          <cell r="B471" t="str">
            <v>OFF2000</v>
          </cell>
        </row>
        <row r="473">
          <cell r="B473" t="str">
            <v>STAT1100</v>
          </cell>
        </row>
        <row r="474">
          <cell r="B474" t="str">
            <v>STAT1200</v>
          </cell>
        </row>
        <row r="475">
          <cell r="B475" t="str">
            <v>STAT13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2">
          <cell r="B12" t="str">
            <v>1311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1a"/>
      <sheetName val="2"/>
      <sheetName val="3"/>
      <sheetName val="4"/>
      <sheetName val="5"/>
      <sheetName val="6"/>
      <sheetName val="POPRATNA DOKUMENTACIJA"/>
      <sheetName val="PRORAČUN"/>
      <sheetName val="Lists"/>
      <sheetName val="Params"/>
      <sheetName val="Diction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 t="str">
            <v>Među-zahtjev</v>
          </cell>
        </row>
        <row r="4">
          <cell r="F4" t="str">
            <v>Završni zahtjev</v>
          </cell>
        </row>
        <row r="15">
          <cell r="H15" t="str">
            <v>01.2016</v>
          </cell>
        </row>
        <row r="16">
          <cell r="H16" t="str">
            <v>02.2016</v>
          </cell>
        </row>
        <row r="17">
          <cell r="H17" t="str">
            <v>03.2016</v>
          </cell>
        </row>
        <row r="18">
          <cell r="H18" t="str">
            <v>04.2016</v>
          </cell>
        </row>
        <row r="19">
          <cell r="H19" t="str">
            <v>05.2016</v>
          </cell>
        </row>
        <row r="20">
          <cell r="H20" t="str">
            <v>06.2016</v>
          </cell>
        </row>
        <row r="21">
          <cell r="H21" t="str">
            <v>07.2016</v>
          </cell>
        </row>
        <row r="22">
          <cell r="H22" t="str">
            <v>08.2016</v>
          </cell>
        </row>
        <row r="23">
          <cell r="H23" t="str">
            <v>09.2016</v>
          </cell>
        </row>
        <row r="24">
          <cell r="H24" t="str">
            <v>10.2016</v>
          </cell>
        </row>
        <row r="25">
          <cell r="H25" t="str">
            <v>11.2016</v>
          </cell>
        </row>
        <row r="26">
          <cell r="H26" t="str">
            <v>12.2016</v>
          </cell>
        </row>
        <row r="27">
          <cell r="H27" t="str">
            <v>01.2017</v>
          </cell>
        </row>
        <row r="28">
          <cell r="H28" t="str">
            <v>02.2017</v>
          </cell>
        </row>
        <row r="29">
          <cell r="H29" t="str">
            <v>03.2017</v>
          </cell>
        </row>
        <row r="30">
          <cell r="H30" t="str">
            <v>04.2017</v>
          </cell>
        </row>
        <row r="31">
          <cell r="H31" t="str">
            <v>05.2017</v>
          </cell>
        </row>
        <row r="32">
          <cell r="H32" t="str">
            <v>06.2017</v>
          </cell>
        </row>
        <row r="33">
          <cell r="H33" t="str">
            <v>07.2017</v>
          </cell>
        </row>
        <row r="34">
          <cell r="H34" t="str">
            <v>08.2017</v>
          </cell>
        </row>
        <row r="35">
          <cell r="H35" t="str">
            <v>09.2017</v>
          </cell>
        </row>
        <row r="36">
          <cell r="H36" t="str">
            <v>10.2017</v>
          </cell>
        </row>
        <row r="37">
          <cell r="H37" t="str">
            <v>11.2017</v>
          </cell>
        </row>
        <row r="38">
          <cell r="H38" t="str">
            <v>12.2017</v>
          </cell>
        </row>
        <row r="39">
          <cell r="H39" t="str">
            <v>01.2018</v>
          </cell>
        </row>
        <row r="40">
          <cell r="H40" t="str">
            <v>02.2018</v>
          </cell>
        </row>
        <row r="41">
          <cell r="H41" t="str">
            <v>03.2018</v>
          </cell>
        </row>
        <row r="42">
          <cell r="H42" t="str">
            <v>04.2018</v>
          </cell>
        </row>
        <row r="43">
          <cell r="H43" t="str">
            <v>05.2018</v>
          </cell>
        </row>
        <row r="44">
          <cell r="H44" t="str">
            <v>06.2018</v>
          </cell>
        </row>
        <row r="45">
          <cell r="H45" t="str">
            <v>07.2018</v>
          </cell>
        </row>
        <row r="46">
          <cell r="H46" t="str">
            <v>08.2018</v>
          </cell>
        </row>
        <row r="47">
          <cell r="H47" t="str">
            <v>09.2018</v>
          </cell>
        </row>
        <row r="48">
          <cell r="H48" t="str">
            <v>10.2018</v>
          </cell>
        </row>
        <row r="49">
          <cell r="H49" t="str">
            <v>11.2018</v>
          </cell>
        </row>
        <row r="50">
          <cell r="H50" t="str">
            <v>12.2018</v>
          </cell>
        </row>
        <row r="51">
          <cell r="H51" t="str">
            <v>01.2019</v>
          </cell>
        </row>
        <row r="52">
          <cell r="H52" t="str">
            <v>02.2019</v>
          </cell>
        </row>
        <row r="53">
          <cell r="H53" t="str">
            <v>03.2019</v>
          </cell>
        </row>
        <row r="54">
          <cell r="H54" t="str">
            <v>04.2019</v>
          </cell>
        </row>
        <row r="55">
          <cell r="H55" t="str">
            <v>05.2019</v>
          </cell>
        </row>
        <row r="56">
          <cell r="H56" t="str">
            <v>06.2019</v>
          </cell>
        </row>
        <row r="57">
          <cell r="H57" t="str">
            <v>07.2019</v>
          </cell>
        </row>
        <row r="58">
          <cell r="H58" t="str">
            <v>08.2019</v>
          </cell>
        </row>
        <row r="59">
          <cell r="H59" t="str">
            <v>09.2019</v>
          </cell>
        </row>
        <row r="60">
          <cell r="H60" t="str">
            <v>10.2019</v>
          </cell>
        </row>
        <row r="61">
          <cell r="H61" t="str">
            <v>11.2019</v>
          </cell>
        </row>
        <row r="62">
          <cell r="H62" t="str">
            <v>12.2019</v>
          </cell>
        </row>
        <row r="63">
          <cell r="H63" t="str">
            <v>01.2020</v>
          </cell>
        </row>
        <row r="64">
          <cell r="H64" t="str">
            <v>02.2020</v>
          </cell>
        </row>
        <row r="65">
          <cell r="H65" t="str">
            <v>03.2020</v>
          </cell>
        </row>
        <row r="66">
          <cell r="H66" t="str">
            <v>04.2020</v>
          </cell>
        </row>
        <row r="67">
          <cell r="H67" t="str">
            <v>05.2020</v>
          </cell>
        </row>
        <row r="68">
          <cell r="H68" t="str">
            <v>06.2020</v>
          </cell>
        </row>
        <row r="69">
          <cell r="H69" t="str">
            <v>07.2020</v>
          </cell>
        </row>
        <row r="70">
          <cell r="H70" t="str">
            <v>08.2020</v>
          </cell>
        </row>
        <row r="71">
          <cell r="H71" t="str">
            <v>09.2020</v>
          </cell>
        </row>
        <row r="72">
          <cell r="H72" t="str">
            <v>10.2020</v>
          </cell>
        </row>
        <row r="73">
          <cell r="H73" t="str">
            <v>11.2020</v>
          </cell>
        </row>
        <row r="74">
          <cell r="H74" t="str">
            <v>12.2020</v>
          </cell>
        </row>
      </sheetData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naire (2)"/>
      <sheetName val="Questionnaire"/>
      <sheetName val="Commentaires"/>
      <sheetName val="Recettes_1998"/>
      <sheetName val="Pondérations 1999"/>
      <sheetName val="Pondérations 2000"/>
      <sheetName val="Monde"/>
      <sheetName val="Europe"/>
      <sheetName val="1999"/>
      <sheetName val="2000"/>
      <sheetName val="Récapitulatif"/>
      <sheetName val="Base"/>
      <sheetName val="coef99"/>
      <sheetName val="Coef2000"/>
      <sheetName val="Récap fr"/>
      <sheetName val="Recettes 2000"/>
      <sheetName val="Voix - F"/>
      <sheetName val="Voix D"/>
      <sheetName val="Voix E"/>
      <sheetName val="Voix-statuts 2000-F"/>
      <sheetName val="Voix-Statuts 2000-point 4"/>
      <sheetName val="Monde EUROS"/>
      <sheetName val="Europe EUROS"/>
      <sheetName val="2000 EUROS_F"/>
      <sheetName val="2000 EUROS_D"/>
      <sheetName val="2000 EUROS_E"/>
      <sheetName val="Récap fr EUROS"/>
      <sheetName val="Récap D EUROS"/>
      <sheetName val="Récap E EUROS"/>
      <sheetName val="Libellés_Réseaux"/>
      <sheetName val="Voix O.Georger final"/>
    </sheetNames>
    <sheetDataSet>
      <sheetData sheetId="0"/>
      <sheetData sheetId="1">
        <row r="6">
          <cell r="B6" t="str">
            <v>Numéro d'ordre</v>
          </cell>
          <cell r="C6" t="str">
            <v>Code_Source</v>
          </cell>
          <cell r="D6" t="str">
            <v>Membres</v>
          </cell>
          <cell r="E6" t="str">
            <v>Type de membre</v>
          </cell>
          <cell r="F6" t="str">
            <v>DoubleVoie_Elec</v>
          </cell>
          <cell r="G6" t="str">
            <v>DouvleVoie_NonElec</v>
          </cell>
          <cell r="H6" t="str">
            <v>SimpleVoie_Elec</v>
          </cell>
          <cell r="I6" t="str">
            <v>SimpleVoie_NonElec</v>
          </cell>
          <cell r="J6" t="str">
            <v>Lignes_Total</v>
          </cell>
          <cell r="K6" t="str">
            <v>M_VK</v>
          </cell>
          <cell r="N6" t="str">
            <v>K_Produits_Trf_Voy_Monnaie_nationale</v>
          </cell>
          <cell r="O6" t="str">
            <v>M_TK</v>
          </cell>
          <cell r="R6" t="str">
            <v>K_Produits_Trf_Fret_Monnaie_nationale</v>
          </cell>
        </row>
        <row r="7">
          <cell r="B7">
            <v>1</v>
          </cell>
          <cell r="C7">
            <v>1</v>
          </cell>
          <cell r="D7" t="str">
            <v>ATOC</v>
          </cell>
          <cell r="E7">
            <v>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5200</v>
          </cell>
          <cell r="N7">
            <v>3044000</v>
          </cell>
          <cell r="O7">
            <v>0</v>
          </cell>
          <cell r="R7">
            <v>0</v>
          </cell>
        </row>
        <row r="8">
          <cell r="B8">
            <v>2</v>
          </cell>
          <cell r="C8">
            <v>1</v>
          </cell>
          <cell r="D8" t="str">
            <v>BC</v>
          </cell>
          <cell r="E8">
            <v>1</v>
          </cell>
          <cell r="F8">
            <v>820</v>
          </cell>
          <cell r="G8">
            <v>844.3</v>
          </cell>
          <cell r="H8">
            <v>55.6</v>
          </cell>
          <cell r="I8">
            <v>3810.8</v>
          </cell>
          <cell r="J8">
            <v>5530.7</v>
          </cell>
          <cell r="K8">
            <v>13268.1</v>
          </cell>
          <cell r="N8">
            <v>5295008000</v>
          </cell>
          <cell r="O8">
            <v>30370</v>
          </cell>
          <cell r="R8">
            <v>18041658000</v>
          </cell>
        </row>
        <row r="9">
          <cell r="B9">
            <v>3</v>
          </cell>
          <cell r="C9">
            <v>1</v>
          </cell>
          <cell r="D9" t="str">
            <v>BDZ</v>
          </cell>
          <cell r="E9">
            <v>1</v>
          </cell>
          <cell r="F9">
            <v>965</v>
          </cell>
          <cell r="G9">
            <v>0</v>
          </cell>
          <cell r="H9">
            <v>1743</v>
          </cell>
          <cell r="I9">
            <v>1582</v>
          </cell>
          <cell r="J9">
            <v>4290</v>
          </cell>
          <cell r="K9">
            <v>4740</v>
          </cell>
          <cell r="N9">
            <v>91323384</v>
          </cell>
          <cell r="O9">
            <v>6115</v>
          </cell>
          <cell r="R9">
            <v>223092955</v>
          </cell>
        </row>
        <row r="10">
          <cell r="B10">
            <v>4</v>
          </cell>
          <cell r="C10">
            <v>1</v>
          </cell>
          <cell r="D10" t="str">
            <v>BLS</v>
          </cell>
          <cell r="E10">
            <v>1</v>
          </cell>
          <cell r="F10">
            <v>93</v>
          </cell>
          <cell r="G10">
            <v>0</v>
          </cell>
          <cell r="H10">
            <v>152</v>
          </cell>
          <cell r="I10">
            <v>0</v>
          </cell>
          <cell r="J10">
            <v>245</v>
          </cell>
          <cell r="K10">
            <v>418</v>
          </cell>
          <cell r="N10">
            <v>82148</v>
          </cell>
          <cell r="O10">
            <v>392</v>
          </cell>
          <cell r="R10">
            <v>40855</v>
          </cell>
        </row>
        <row r="11">
          <cell r="B11">
            <v>5</v>
          </cell>
          <cell r="C11">
            <v>1</v>
          </cell>
          <cell r="D11" t="str">
            <v>BS</v>
          </cell>
          <cell r="E11">
            <v>1</v>
          </cell>
          <cell r="F11">
            <v>372</v>
          </cell>
          <cell r="G11">
            <v>377</v>
          </cell>
          <cell r="H11">
            <v>76</v>
          </cell>
          <cell r="I11">
            <v>1439</v>
          </cell>
          <cell r="J11">
            <v>2264</v>
          </cell>
          <cell r="K11">
            <v>0</v>
          </cell>
          <cell r="N11">
            <v>0</v>
          </cell>
          <cell r="O11">
            <v>0</v>
          </cell>
          <cell r="R11">
            <v>0</v>
          </cell>
        </row>
        <row r="12">
          <cell r="B12">
            <v>6</v>
          </cell>
          <cell r="C12">
            <v>1</v>
          </cell>
          <cell r="D12" t="str">
            <v>BV</v>
          </cell>
          <cell r="E12">
            <v>1</v>
          </cell>
          <cell r="F12">
            <v>1556</v>
          </cell>
          <cell r="G12">
            <v>0</v>
          </cell>
          <cell r="H12">
            <v>5927</v>
          </cell>
          <cell r="I12">
            <v>2582</v>
          </cell>
          <cell r="J12">
            <v>10065</v>
          </cell>
          <cell r="K12">
            <v>0</v>
          </cell>
          <cell r="N12">
            <v>0</v>
          </cell>
          <cell r="O12">
            <v>0</v>
          </cell>
          <cell r="R12">
            <v>0</v>
          </cell>
        </row>
        <row r="13">
          <cell r="B13">
            <v>7</v>
          </cell>
          <cell r="C13">
            <v>1</v>
          </cell>
          <cell r="D13" t="str">
            <v>CD</v>
          </cell>
          <cell r="E13">
            <v>1</v>
          </cell>
          <cell r="F13">
            <v>1822</v>
          </cell>
          <cell r="G13">
            <v>118</v>
          </cell>
          <cell r="H13">
            <v>1162</v>
          </cell>
          <cell r="I13">
            <v>6328</v>
          </cell>
          <cell r="J13">
            <v>9430</v>
          </cell>
          <cell r="K13">
            <v>7001</v>
          </cell>
          <cell r="N13">
            <v>10088584</v>
          </cell>
          <cell r="O13">
            <v>18286</v>
          </cell>
          <cell r="R13">
            <v>21293762</v>
          </cell>
        </row>
        <row r="14">
          <cell r="B14">
            <v>8</v>
          </cell>
          <cell r="C14" t="str">
            <v>d</v>
          </cell>
          <cell r="D14" t="str">
            <v>CFARYM</v>
          </cell>
          <cell r="E14">
            <v>1</v>
          </cell>
          <cell r="F14">
            <v>0</v>
          </cell>
          <cell r="G14">
            <v>0</v>
          </cell>
          <cell r="H14">
            <v>233</v>
          </cell>
          <cell r="I14">
            <v>466</v>
          </cell>
          <cell r="J14">
            <v>699</v>
          </cell>
          <cell r="K14">
            <v>153</v>
          </cell>
          <cell r="N14">
            <v>140000</v>
          </cell>
          <cell r="O14">
            <v>411</v>
          </cell>
          <cell r="R14">
            <v>1255000</v>
          </cell>
        </row>
        <row r="15">
          <cell r="B15">
            <v>9</v>
          </cell>
          <cell r="C15">
            <v>1</v>
          </cell>
          <cell r="D15" t="str">
            <v>CFF/SBB/FFS</v>
          </cell>
          <cell r="E15">
            <v>1</v>
          </cell>
          <cell r="F15">
            <v>1593</v>
          </cell>
          <cell r="G15">
            <v>0</v>
          </cell>
          <cell r="H15">
            <v>1404</v>
          </cell>
          <cell r="I15">
            <v>8</v>
          </cell>
          <cell r="J15">
            <v>3005</v>
          </cell>
          <cell r="K15">
            <v>12485</v>
          </cell>
          <cell r="N15">
            <v>1534000</v>
          </cell>
          <cell r="O15">
            <v>8680</v>
          </cell>
          <cell r="R15">
            <v>864000</v>
          </cell>
        </row>
        <row r="16">
          <cell r="B16">
            <v>10</v>
          </cell>
          <cell r="C16">
            <v>1</v>
          </cell>
          <cell r="D16" t="str">
            <v>CFL</v>
          </cell>
          <cell r="E16">
            <v>1</v>
          </cell>
          <cell r="F16">
            <v>140</v>
          </cell>
          <cell r="G16">
            <v>0</v>
          </cell>
          <cell r="H16">
            <v>121</v>
          </cell>
          <cell r="I16">
            <v>13</v>
          </cell>
          <cell r="J16">
            <v>274</v>
          </cell>
          <cell r="K16">
            <v>300</v>
          </cell>
          <cell r="L16">
            <v>539300</v>
          </cell>
          <cell r="M16">
            <v>111200</v>
          </cell>
          <cell r="N16">
            <v>2836400</v>
          </cell>
          <cell r="O16">
            <v>561</v>
          </cell>
          <cell r="P16">
            <v>1352500</v>
          </cell>
          <cell r="Q16">
            <v>19800</v>
          </cell>
          <cell r="R16">
            <v>1261000</v>
          </cell>
        </row>
        <row r="17">
          <cell r="B17">
            <v>11</v>
          </cell>
          <cell r="C17">
            <v>1</v>
          </cell>
          <cell r="D17" t="str">
            <v>CFM (E)</v>
          </cell>
          <cell r="E17">
            <v>1</v>
          </cell>
          <cell r="F17">
            <v>0</v>
          </cell>
          <cell r="G17">
            <v>210</v>
          </cell>
          <cell r="H17">
            <v>0</v>
          </cell>
          <cell r="I17">
            <v>1010</v>
          </cell>
          <cell r="J17">
            <v>1220</v>
          </cell>
          <cell r="K17">
            <v>651.6</v>
          </cell>
          <cell r="N17">
            <v>5505.4576234530805</v>
          </cell>
          <cell r="O17">
            <v>2652</v>
          </cell>
          <cell r="R17">
            <v>7312.4230792283379</v>
          </cell>
        </row>
        <row r="18">
          <cell r="B18">
            <v>12</v>
          </cell>
          <cell r="C18">
            <v>1</v>
          </cell>
          <cell r="D18" t="str">
            <v>CFR</v>
          </cell>
          <cell r="E18">
            <v>1</v>
          </cell>
          <cell r="F18">
            <v>2309</v>
          </cell>
          <cell r="G18">
            <v>398</v>
          </cell>
          <cell r="H18">
            <v>1614</v>
          </cell>
          <cell r="I18">
            <v>7043</v>
          </cell>
          <cell r="J18">
            <v>11364</v>
          </cell>
          <cell r="K18">
            <v>13422</v>
          </cell>
          <cell r="N18">
            <v>1903484602</v>
          </cell>
          <cell r="O18">
            <v>17584</v>
          </cell>
          <cell r="R18">
            <v>4929976000</v>
          </cell>
        </row>
        <row r="19">
          <cell r="B19">
            <v>13</v>
          </cell>
          <cell r="C19" t="str">
            <v>c</v>
          </cell>
          <cell r="D19" t="str">
            <v>CH</v>
          </cell>
          <cell r="E19">
            <v>1</v>
          </cell>
          <cell r="F19">
            <v>0</v>
          </cell>
          <cell r="G19">
            <v>304</v>
          </cell>
          <cell r="H19">
            <v>0</v>
          </cell>
          <cell r="I19">
            <v>2199</v>
          </cell>
          <cell r="J19">
            <v>2503</v>
          </cell>
          <cell r="K19">
            <v>1551.9860000000001</v>
          </cell>
          <cell r="L19">
            <v>13720000</v>
          </cell>
          <cell r="M19">
            <v>695000</v>
          </cell>
          <cell r="N19">
            <v>11874669.952229301</v>
          </cell>
          <cell r="O19">
            <v>322.08999999999997</v>
          </cell>
          <cell r="P19">
            <v>5275000</v>
          </cell>
          <cell r="Q19">
            <v>165000</v>
          </cell>
          <cell r="R19">
            <v>5293563.7462235652</v>
          </cell>
        </row>
        <row r="20">
          <cell r="B20">
            <v>14</v>
          </cell>
          <cell r="C20">
            <v>1</v>
          </cell>
          <cell r="D20" t="str">
            <v>CIE</v>
          </cell>
          <cell r="E20">
            <v>1</v>
          </cell>
          <cell r="F20">
            <v>37</v>
          </cell>
          <cell r="G20">
            <v>416</v>
          </cell>
          <cell r="H20">
            <v>0</v>
          </cell>
          <cell r="I20">
            <v>1492</v>
          </cell>
          <cell r="J20">
            <v>1945</v>
          </cell>
          <cell r="K20">
            <v>1421</v>
          </cell>
          <cell r="N20">
            <v>154998</v>
          </cell>
          <cell r="O20">
            <v>466</v>
          </cell>
          <cell r="R20">
            <v>21140</v>
          </cell>
        </row>
        <row r="21">
          <cell r="B21">
            <v>15</v>
          </cell>
          <cell r="C21">
            <v>1</v>
          </cell>
          <cell r="D21" t="str">
            <v>CP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02</v>
          </cell>
          <cell r="N21">
            <v>26789000</v>
          </cell>
          <cell r="O21">
            <v>2048</v>
          </cell>
          <cell r="R21">
            <v>12654000</v>
          </cell>
        </row>
        <row r="22">
          <cell r="B22">
            <v>16</v>
          </cell>
          <cell r="C22">
            <v>1</v>
          </cell>
          <cell r="D22" t="str">
            <v>DB AG</v>
          </cell>
          <cell r="E22">
            <v>1</v>
          </cell>
          <cell r="F22">
            <v>14710</v>
          </cell>
          <cell r="G22">
            <v>2720</v>
          </cell>
          <cell r="H22">
            <v>4147</v>
          </cell>
          <cell r="I22">
            <v>16549</v>
          </cell>
          <cell r="J22">
            <v>38126</v>
          </cell>
          <cell r="K22">
            <v>59184</v>
          </cell>
          <cell r="N22">
            <v>14651300</v>
          </cell>
          <cell r="O22">
            <v>73273</v>
          </cell>
          <cell r="R22">
            <v>6623200</v>
          </cell>
        </row>
        <row r="23">
          <cell r="B23">
            <v>17</v>
          </cell>
          <cell r="C23" t="str">
            <v>d</v>
          </cell>
          <cell r="D23" t="str">
            <v>DSB</v>
          </cell>
          <cell r="E23">
            <v>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382</v>
          </cell>
          <cell r="N23">
            <v>3523000</v>
          </cell>
          <cell r="O23">
            <v>1708</v>
          </cell>
          <cell r="R23">
            <v>1155000</v>
          </cell>
        </row>
        <row r="24">
          <cell r="B24">
            <v>18</v>
          </cell>
          <cell r="C24" t="str">
            <v>e</v>
          </cell>
          <cell r="D24" t="str">
            <v>EUROSTAR UK</v>
          </cell>
          <cell r="E24">
            <v>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440</v>
          </cell>
          <cell r="L24">
            <v>100000</v>
          </cell>
          <cell r="M24">
            <v>0</v>
          </cell>
          <cell r="N24">
            <v>1100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>
            <v>19</v>
          </cell>
          <cell r="C25">
            <v>1</v>
          </cell>
          <cell r="D25" t="str">
            <v>EUROTUNNEL</v>
          </cell>
          <cell r="E25">
            <v>1</v>
          </cell>
          <cell r="F25">
            <v>58</v>
          </cell>
          <cell r="G25">
            <v>0</v>
          </cell>
          <cell r="H25">
            <v>0</v>
          </cell>
          <cell r="I25">
            <v>0</v>
          </cell>
          <cell r="J25">
            <v>58</v>
          </cell>
          <cell r="K25">
            <v>711.6</v>
          </cell>
          <cell r="N25">
            <v>56500</v>
          </cell>
          <cell r="O25">
            <v>506.8</v>
          </cell>
          <cell r="R25">
            <v>56500</v>
          </cell>
        </row>
        <row r="26">
          <cell r="B26">
            <v>20</v>
          </cell>
          <cell r="C26">
            <v>1</v>
          </cell>
          <cell r="D26" t="str">
            <v>EVR</v>
          </cell>
          <cell r="E26">
            <v>1</v>
          </cell>
          <cell r="F26">
            <v>68</v>
          </cell>
          <cell r="G26">
            <v>47</v>
          </cell>
          <cell r="H26">
            <v>64</v>
          </cell>
          <cell r="I26">
            <v>514</v>
          </cell>
          <cell r="J26">
            <v>693</v>
          </cell>
          <cell r="K26">
            <v>236</v>
          </cell>
          <cell r="N26">
            <v>81000</v>
          </cell>
          <cell r="O26">
            <v>5786</v>
          </cell>
          <cell r="R26">
            <v>982000</v>
          </cell>
        </row>
        <row r="27">
          <cell r="B27">
            <v>21</v>
          </cell>
          <cell r="C27">
            <v>1</v>
          </cell>
          <cell r="D27" t="str">
            <v>EW&amp;S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N27">
            <v>0</v>
          </cell>
          <cell r="O27">
            <v>1280</v>
          </cell>
          <cell r="P27">
            <v>29000</v>
          </cell>
          <cell r="Q27">
            <v>0</v>
          </cell>
          <cell r="R27">
            <v>47559</v>
          </cell>
        </row>
        <row r="28">
          <cell r="B28">
            <v>22</v>
          </cell>
          <cell r="C28">
            <v>1</v>
          </cell>
          <cell r="D28" t="str">
            <v>FS Spa</v>
          </cell>
          <cell r="E28">
            <v>1</v>
          </cell>
          <cell r="F28">
            <v>6094</v>
          </cell>
          <cell r="G28">
            <v>41</v>
          </cell>
          <cell r="H28">
            <v>4394</v>
          </cell>
          <cell r="I28">
            <v>5551</v>
          </cell>
          <cell r="J28">
            <v>16080</v>
          </cell>
          <cell r="K28">
            <v>47285</v>
          </cell>
          <cell r="N28">
            <v>6289067932</v>
          </cell>
          <cell r="O28">
            <v>24704</v>
          </cell>
          <cell r="R28">
            <v>1566847213</v>
          </cell>
        </row>
        <row r="29">
          <cell r="B29">
            <v>23</v>
          </cell>
          <cell r="C29">
            <v>1</v>
          </cell>
          <cell r="D29" t="str">
            <v>GIF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</row>
        <row r="30">
          <cell r="B30">
            <v>24</v>
          </cell>
          <cell r="C30">
            <v>1</v>
          </cell>
          <cell r="D30" t="str">
            <v>GYSEV/RÖEE</v>
          </cell>
          <cell r="E30">
            <v>1</v>
          </cell>
          <cell r="F30">
            <v>0</v>
          </cell>
          <cell r="G30">
            <v>0</v>
          </cell>
          <cell r="H30">
            <v>156</v>
          </cell>
          <cell r="I30">
            <v>64</v>
          </cell>
          <cell r="J30">
            <v>220</v>
          </cell>
          <cell r="K30">
            <v>135</v>
          </cell>
          <cell r="N30">
            <v>1391400</v>
          </cell>
          <cell r="O30">
            <v>477</v>
          </cell>
          <cell r="R30">
            <v>6738500</v>
          </cell>
        </row>
        <row r="31">
          <cell r="B31">
            <v>25</v>
          </cell>
          <cell r="C31" t="str">
            <v>c</v>
          </cell>
          <cell r="D31" t="str">
            <v>HSH</v>
          </cell>
          <cell r="E31">
            <v>1</v>
          </cell>
          <cell r="F31">
            <v>0</v>
          </cell>
          <cell r="G31">
            <v>0</v>
          </cell>
          <cell r="H31">
            <v>0</v>
          </cell>
          <cell r="I31">
            <v>447</v>
          </cell>
          <cell r="J31">
            <v>447</v>
          </cell>
          <cell r="K31">
            <v>134.46969696969671</v>
          </cell>
          <cell r="L31">
            <v>69651</v>
          </cell>
          <cell r="M31">
            <v>0</v>
          </cell>
          <cell r="N31">
            <v>98588.93540669838</v>
          </cell>
          <cell r="O31">
            <v>31.567938931297583</v>
          </cell>
          <cell r="P31">
            <v>144423</v>
          </cell>
          <cell r="Q31">
            <v>38351</v>
          </cell>
          <cell r="R31">
            <v>250860.80305343409</v>
          </cell>
        </row>
        <row r="32">
          <cell r="B32">
            <v>26</v>
          </cell>
          <cell r="C32">
            <v>1</v>
          </cell>
          <cell r="D32" t="str">
            <v>HZ</v>
          </cell>
          <cell r="E32">
            <v>1</v>
          </cell>
          <cell r="F32">
            <v>244</v>
          </cell>
          <cell r="G32">
            <v>4</v>
          </cell>
          <cell r="H32">
            <v>739</v>
          </cell>
          <cell r="I32">
            <v>1739</v>
          </cell>
          <cell r="J32">
            <v>2726</v>
          </cell>
          <cell r="K32">
            <v>921</v>
          </cell>
          <cell r="N32">
            <v>235298</v>
          </cell>
          <cell r="O32">
            <v>1831</v>
          </cell>
          <cell r="R32">
            <v>503211</v>
          </cell>
        </row>
        <row r="33">
          <cell r="B33">
            <v>27</v>
          </cell>
          <cell r="C33">
            <v>1</v>
          </cell>
          <cell r="D33" t="str">
            <v>JBV</v>
          </cell>
          <cell r="E33">
            <v>1</v>
          </cell>
          <cell r="F33">
            <v>187</v>
          </cell>
          <cell r="G33">
            <v>0</v>
          </cell>
          <cell r="H33">
            <v>2284</v>
          </cell>
          <cell r="I33">
            <v>1535</v>
          </cell>
          <cell r="J33">
            <v>4006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</row>
        <row r="34">
          <cell r="B34">
            <v>28</v>
          </cell>
          <cell r="C34" t="str">
            <v>c</v>
          </cell>
          <cell r="D34" t="str">
            <v>JZ</v>
          </cell>
          <cell r="E34">
            <v>1</v>
          </cell>
          <cell r="F34">
            <v>273</v>
          </cell>
          <cell r="G34">
            <v>4</v>
          </cell>
          <cell r="H34">
            <v>1068</v>
          </cell>
          <cell r="I34">
            <v>2686</v>
          </cell>
          <cell r="J34">
            <v>4031</v>
          </cell>
          <cell r="K34">
            <v>1615</v>
          </cell>
          <cell r="L34">
            <v>218168</v>
          </cell>
          <cell r="M34">
            <v>32839</v>
          </cell>
          <cell r="N34">
            <v>231776.0463121784</v>
          </cell>
          <cell r="O34">
            <v>2498</v>
          </cell>
          <cell r="P34">
            <v>673560</v>
          </cell>
          <cell r="Q34">
            <v>56513</v>
          </cell>
          <cell r="R34">
            <v>749885.83634868427</v>
          </cell>
        </row>
        <row r="35">
          <cell r="B35">
            <v>29</v>
          </cell>
          <cell r="C35">
            <v>1</v>
          </cell>
          <cell r="D35" t="str">
            <v>LDZ</v>
          </cell>
          <cell r="E35">
            <v>1</v>
          </cell>
          <cell r="F35">
            <v>216</v>
          </cell>
          <cell r="G35">
            <v>87</v>
          </cell>
          <cell r="H35">
            <v>54</v>
          </cell>
          <cell r="I35">
            <v>2056</v>
          </cell>
          <cell r="J35">
            <v>2413</v>
          </cell>
          <cell r="K35">
            <v>1059</v>
          </cell>
          <cell r="N35">
            <v>15058</v>
          </cell>
          <cell r="O35">
            <v>12995</v>
          </cell>
          <cell r="R35">
            <v>82395</v>
          </cell>
        </row>
        <row r="36">
          <cell r="B36">
            <v>30</v>
          </cell>
          <cell r="C36">
            <v>1</v>
          </cell>
          <cell r="D36" t="str">
            <v>LG</v>
          </cell>
          <cell r="E36">
            <v>1</v>
          </cell>
          <cell r="F36">
            <v>117</v>
          </cell>
          <cell r="G36">
            <v>448</v>
          </cell>
          <cell r="H36">
            <v>5</v>
          </cell>
          <cell r="I36">
            <v>1428</v>
          </cell>
          <cell r="J36">
            <v>1998</v>
          </cell>
          <cell r="K36">
            <v>800</v>
          </cell>
          <cell r="N36">
            <v>93038</v>
          </cell>
          <cell r="O36">
            <v>8265</v>
          </cell>
          <cell r="R36">
            <v>525550</v>
          </cell>
        </row>
        <row r="37">
          <cell r="B37">
            <v>31</v>
          </cell>
          <cell r="C37">
            <v>1</v>
          </cell>
          <cell r="D37" t="str">
            <v>MAV</v>
          </cell>
          <cell r="E37">
            <v>1</v>
          </cell>
          <cell r="F37">
            <v>1239</v>
          </cell>
          <cell r="G37">
            <v>54</v>
          </cell>
          <cell r="H37">
            <v>1265</v>
          </cell>
          <cell r="I37">
            <v>5211</v>
          </cell>
          <cell r="J37">
            <v>7769</v>
          </cell>
          <cell r="K37">
            <v>6659</v>
          </cell>
          <cell r="N37">
            <v>37250968</v>
          </cell>
          <cell r="O37">
            <v>7778</v>
          </cell>
          <cell r="R37">
            <v>64790885</v>
          </cell>
        </row>
        <row r="38">
          <cell r="B38">
            <v>32</v>
          </cell>
          <cell r="C38">
            <v>1</v>
          </cell>
          <cell r="D38" t="str">
            <v>NS</v>
          </cell>
          <cell r="E38">
            <v>1</v>
          </cell>
          <cell r="F38">
            <v>1791</v>
          </cell>
          <cell r="G38">
            <v>86</v>
          </cell>
          <cell r="H38">
            <v>270</v>
          </cell>
          <cell r="I38">
            <v>661</v>
          </cell>
          <cell r="J38">
            <v>2808</v>
          </cell>
          <cell r="K38">
            <v>14759</v>
          </cell>
          <cell r="L38">
            <v>2248000</v>
          </cell>
          <cell r="M38">
            <v>72000</v>
          </cell>
          <cell r="N38">
            <v>2833000</v>
          </cell>
          <cell r="O38">
            <v>3778</v>
          </cell>
          <cell r="P38">
            <v>310100</v>
          </cell>
          <cell r="Q38">
            <v>27100</v>
          </cell>
          <cell r="R38">
            <v>343000</v>
          </cell>
        </row>
        <row r="39">
          <cell r="B39">
            <v>33</v>
          </cell>
          <cell r="C39">
            <v>1</v>
          </cell>
          <cell r="D39" t="str">
            <v>NSB BA</v>
          </cell>
          <cell r="E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590</v>
          </cell>
          <cell r="N39">
            <v>2815000</v>
          </cell>
          <cell r="O39">
            <v>2421</v>
          </cell>
          <cell r="R39">
            <v>2079000</v>
          </cell>
        </row>
        <row r="40">
          <cell r="B40">
            <v>34</v>
          </cell>
          <cell r="C40">
            <v>1</v>
          </cell>
          <cell r="D40" t="str">
            <v>ÖBB</v>
          </cell>
          <cell r="E40">
            <v>1</v>
          </cell>
          <cell r="F40">
            <v>1761</v>
          </cell>
          <cell r="G40">
            <v>0</v>
          </cell>
          <cell r="H40">
            <v>1632</v>
          </cell>
          <cell r="I40">
            <v>2250</v>
          </cell>
          <cell r="J40">
            <v>5643</v>
          </cell>
          <cell r="K40">
            <v>7971</v>
          </cell>
          <cell r="N40">
            <v>13242047</v>
          </cell>
          <cell r="O40">
            <v>14352</v>
          </cell>
          <cell r="R40">
            <v>12842525</v>
          </cell>
        </row>
        <row r="41">
          <cell r="B41">
            <v>35</v>
          </cell>
          <cell r="C41">
            <v>1</v>
          </cell>
          <cell r="D41" t="str">
            <v>PKP</v>
          </cell>
          <cell r="E41">
            <v>1</v>
          </cell>
          <cell r="F41">
            <v>7946</v>
          </cell>
          <cell r="G41">
            <v>927</v>
          </cell>
          <cell r="H41">
            <v>3668</v>
          </cell>
          <cell r="I41">
            <v>10669</v>
          </cell>
          <cell r="J41">
            <v>23210</v>
          </cell>
          <cell r="K41">
            <v>20553</v>
          </cell>
          <cell r="N41">
            <v>1915590.3</v>
          </cell>
          <cell r="O41">
            <v>60937</v>
          </cell>
          <cell r="R41">
            <v>5608330.7999999998</v>
          </cell>
        </row>
        <row r="42">
          <cell r="B42">
            <v>36</v>
          </cell>
          <cell r="C42">
            <v>1</v>
          </cell>
          <cell r="D42" t="str">
            <v>Railtrack</v>
          </cell>
          <cell r="E42">
            <v>1</v>
          </cell>
          <cell r="F42">
            <v>5166</v>
          </cell>
          <cell r="G42">
            <v>11490</v>
          </cell>
          <cell r="H42">
            <v>0</v>
          </cell>
          <cell r="I42">
            <v>0</v>
          </cell>
          <cell r="J42">
            <v>16656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</row>
        <row r="43">
          <cell r="B43">
            <v>37</v>
          </cell>
          <cell r="C43">
            <v>1</v>
          </cell>
          <cell r="D43" t="str">
            <v>REFER</v>
          </cell>
          <cell r="E43">
            <v>1</v>
          </cell>
          <cell r="F43">
            <v>431</v>
          </cell>
          <cell r="G43">
            <v>34</v>
          </cell>
          <cell r="H43">
            <v>443</v>
          </cell>
          <cell r="I43">
            <v>1887</v>
          </cell>
          <cell r="J43">
            <v>2795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</row>
        <row r="44">
          <cell r="B44">
            <v>38</v>
          </cell>
          <cell r="C44">
            <v>1</v>
          </cell>
          <cell r="D44" t="str">
            <v>RENFE</v>
          </cell>
          <cell r="E44">
            <v>1</v>
          </cell>
          <cell r="F44">
            <v>3384</v>
          </cell>
          <cell r="G44">
            <v>21</v>
          </cell>
          <cell r="H44">
            <v>3566</v>
          </cell>
          <cell r="I44">
            <v>5332</v>
          </cell>
          <cell r="J44">
            <v>12303</v>
          </cell>
          <cell r="K44">
            <v>17476</v>
          </cell>
          <cell r="N44">
            <v>172495000</v>
          </cell>
          <cell r="O44">
            <v>11214</v>
          </cell>
          <cell r="R44">
            <v>54263000</v>
          </cell>
        </row>
        <row r="45">
          <cell r="B45">
            <v>39</v>
          </cell>
          <cell r="C45">
            <v>1</v>
          </cell>
          <cell r="D45" t="str">
            <v>RFF</v>
          </cell>
          <cell r="E45">
            <v>1</v>
          </cell>
          <cell r="F45">
            <v>12242</v>
          </cell>
          <cell r="G45">
            <v>3667</v>
          </cell>
          <cell r="H45">
            <v>1884</v>
          </cell>
          <cell r="I45">
            <v>13934</v>
          </cell>
          <cell r="J45">
            <v>31727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</row>
        <row r="46">
          <cell r="B46">
            <v>40</v>
          </cell>
          <cell r="C46">
            <v>1</v>
          </cell>
          <cell r="D46" t="str">
            <v>RHK</v>
          </cell>
          <cell r="E46">
            <v>1</v>
          </cell>
          <cell r="F46">
            <v>507</v>
          </cell>
          <cell r="G46">
            <v>0</v>
          </cell>
          <cell r="H46">
            <v>1690</v>
          </cell>
          <cell r="I46">
            <v>3670</v>
          </cell>
          <cell r="J46">
            <v>5867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</row>
        <row r="47">
          <cell r="B47">
            <v>41</v>
          </cell>
          <cell r="C47">
            <v>1</v>
          </cell>
          <cell r="D47" t="str">
            <v>SJ</v>
          </cell>
          <cell r="E47">
            <v>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997</v>
          </cell>
          <cell r="N47">
            <v>5364930</v>
          </cell>
          <cell r="O47">
            <v>14254</v>
          </cell>
          <cell r="R47">
            <v>3304469</v>
          </cell>
        </row>
        <row r="48">
          <cell r="B48">
            <v>42</v>
          </cell>
          <cell r="C48">
            <v>1</v>
          </cell>
          <cell r="D48" t="str">
            <v>SNCB/NMBS</v>
          </cell>
          <cell r="E48">
            <v>1</v>
          </cell>
          <cell r="F48">
            <v>2292</v>
          </cell>
          <cell r="G48">
            <v>588</v>
          </cell>
          <cell r="H48">
            <v>219</v>
          </cell>
          <cell r="I48">
            <v>311</v>
          </cell>
          <cell r="J48">
            <v>3410</v>
          </cell>
          <cell r="K48">
            <v>7097</v>
          </cell>
          <cell r="N48">
            <v>31982149</v>
          </cell>
          <cell r="O48">
            <v>7600</v>
          </cell>
          <cell r="R48">
            <v>11887008</v>
          </cell>
        </row>
        <row r="49">
          <cell r="B49">
            <v>43</v>
          </cell>
          <cell r="C49">
            <v>1</v>
          </cell>
          <cell r="D49" t="str">
            <v>SNCF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64256</v>
          </cell>
          <cell r="N49">
            <v>37140285</v>
          </cell>
          <cell r="O49">
            <v>53965</v>
          </cell>
          <cell r="R49">
            <v>16163586</v>
          </cell>
        </row>
        <row r="50">
          <cell r="B50">
            <v>44</v>
          </cell>
          <cell r="C50">
            <v>1</v>
          </cell>
          <cell r="D50" t="str">
            <v>SZ</v>
          </cell>
          <cell r="E50">
            <v>1</v>
          </cell>
          <cell r="F50">
            <v>331</v>
          </cell>
          <cell r="G50">
            <v>0</v>
          </cell>
          <cell r="H50">
            <v>168</v>
          </cell>
          <cell r="I50">
            <v>702</v>
          </cell>
          <cell r="J50">
            <v>1201</v>
          </cell>
          <cell r="K50">
            <v>645</v>
          </cell>
          <cell r="N50">
            <v>13130758</v>
          </cell>
          <cell r="O50">
            <v>2632</v>
          </cell>
          <cell r="R50">
            <v>23328547</v>
          </cell>
        </row>
        <row r="51">
          <cell r="B51">
            <v>45</v>
          </cell>
          <cell r="C51">
            <v>1</v>
          </cell>
          <cell r="D51" t="str">
            <v>TCDD</v>
          </cell>
          <cell r="E51">
            <v>1</v>
          </cell>
          <cell r="F51">
            <v>228</v>
          </cell>
          <cell r="G51">
            <v>139</v>
          </cell>
          <cell r="H51">
            <v>1478</v>
          </cell>
          <cell r="I51">
            <v>6762</v>
          </cell>
          <cell r="J51">
            <v>8607</v>
          </cell>
          <cell r="K51">
            <v>6160</v>
          </cell>
          <cell r="N51">
            <v>13266318000</v>
          </cell>
          <cell r="O51">
            <v>8278</v>
          </cell>
          <cell r="R51">
            <v>32501075000</v>
          </cell>
        </row>
        <row r="52">
          <cell r="B52">
            <v>46</v>
          </cell>
          <cell r="C52">
            <v>1</v>
          </cell>
          <cell r="D52" t="str">
            <v>UZ</v>
          </cell>
          <cell r="E52">
            <v>1</v>
          </cell>
          <cell r="F52">
            <v>6025</v>
          </cell>
          <cell r="G52">
            <v>1399</v>
          </cell>
          <cell r="H52">
            <v>2902</v>
          </cell>
          <cell r="I52">
            <v>12184</v>
          </cell>
          <cell r="J52">
            <v>22510</v>
          </cell>
          <cell r="K52">
            <v>49938</v>
          </cell>
          <cell r="N52">
            <v>421933</v>
          </cell>
          <cell r="O52">
            <v>158693</v>
          </cell>
          <cell r="R52">
            <v>437568.00743287371</v>
          </cell>
        </row>
        <row r="53">
          <cell r="B53">
            <v>47</v>
          </cell>
          <cell r="C53">
            <v>1</v>
          </cell>
          <cell r="D53" t="str">
            <v>VR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377</v>
          </cell>
          <cell r="N53">
            <v>1563112</v>
          </cell>
          <cell r="O53">
            <v>9885</v>
          </cell>
          <cell r="R53">
            <v>2000103</v>
          </cell>
        </row>
        <row r="54">
          <cell r="B54">
            <v>48</v>
          </cell>
          <cell r="C54">
            <v>1</v>
          </cell>
          <cell r="D54" t="str">
            <v>ZBH</v>
          </cell>
          <cell r="E54">
            <v>1</v>
          </cell>
          <cell r="F54">
            <v>68</v>
          </cell>
          <cell r="G54">
            <v>0</v>
          </cell>
          <cell r="H54">
            <v>371</v>
          </cell>
          <cell r="I54">
            <v>168</v>
          </cell>
          <cell r="J54">
            <v>607</v>
          </cell>
          <cell r="K54">
            <v>5</v>
          </cell>
          <cell r="N54">
            <v>635</v>
          </cell>
          <cell r="O54">
            <v>73</v>
          </cell>
          <cell r="R54">
            <v>19041</v>
          </cell>
        </row>
        <row r="55">
          <cell r="B55">
            <v>49</v>
          </cell>
          <cell r="C55">
            <v>1</v>
          </cell>
          <cell r="D55" t="str">
            <v>ZRS</v>
          </cell>
          <cell r="E55">
            <v>1</v>
          </cell>
          <cell r="F55">
            <v>24</v>
          </cell>
          <cell r="G55">
            <v>0</v>
          </cell>
          <cell r="H55">
            <v>314</v>
          </cell>
          <cell r="I55">
            <v>86</v>
          </cell>
          <cell r="J55">
            <v>424</v>
          </cell>
          <cell r="K55">
            <v>52</v>
          </cell>
          <cell r="N55">
            <v>1119</v>
          </cell>
          <cell r="O55">
            <v>14</v>
          </cell>
          <cell r="R55">
            <v>2198</v>
          </cell>
        </row>
        <row r="56">
          <cell r="B56">
            <v>50</v>
          </cell>
          <cell r="C56">
            <v>1</v>
          </cell>
          <cell r="D56" t="str">
            <v>ZSR</v>
          </cell>
          <cell r="E56">
            <v>1</v>
          </cell>
          <cell r="F56">
            <v>911</v>
          </cell>
          <cell r="G56">
            <v>108</v>
          </cell>
          <cell r="H56">
            <v>624</v>
          </cell>
          <cell r="I56">
            <v>2024</v>
          </cell>
          <cell r="J56">
            <v>3667</v>
          </cell>
          <cell r="K56">
            <v>3116</v>
          </cell>
          <cell r="N56">
            <v>4269140</v>
          </cell>
          <cell r="O56">
            <v>11733</v>
          </cell>
          <cell r="R56">
            <v>12805715</v>
          </cell>
        </row>
        <row r="57">
          <cell r="B57">
            <v>51</v>
          </cell>
          <cell r="C57" t="str">
            <v>b</v>
          </cell>
          <cell r="D57" t="str">
            <v>CFS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1525</v>
          </cell>
          <cell r="J57">
            <v>1525</v>
          </cell>
          <cell r="K57">
            <v>182</v>
          </cell>
          <cell r="N57" t="str">
            <v>…</v>
          </cell>
          <cell r="O57">
            <v>1431</v>
          </cell>
          <cell r="R57" t="str">
            <v>…</v>
          </cell>
        </row>
        <row r="58">
          <cell r="B58">
            <v>52</v>
          </cell>
          <cell r="C58" t="str">
            <v>b</v>
          </cell>
          <cell r="D58" t="str">
            <v>CR</v>
          </cell>
          <cell r="E58">
            <v>1</v>
          </cell>
          <cell r="F58">
            <v>0</v>
          </cell>
          <cell r="G58">
            <v>0</v>
          </cell>
          <cell r="H58">
            <v>12984</v>
          </cell>
          <cell r="I58">
            <v>44599</v>
          </cell>
          <cell r="J58">
            <v>57583</v>
          </cell>
          <cell r="K58">
            <v>369097</v>
          </cell>
          <cell r="N58" t="str">
            <v>…</v>
          </cell>
          <cell r="O58">
            <v>1226152</v>
          </cell>
          <cell r="R58" t="str">
            <v>…</v>
          </cell>
        </row>
        <row r="59">
          <cell r="B59">
            <v>53</v>
          </cell>
          <cell r="C59">
            <v>1</v>
          </cell>
          <cell r="D59" t="str">
            <v>EJRC</v>
          </cell>
          <cell r="E59">
            <v>1</v>
          </cell>
          <cell r="F59">
            <v>3685</v>
          </cell>
          <cell r="G59">
            <v>0</v>
          </cell>
          <cell r="H59">
            <v>1839.1</v>
          </cell>
          <cell r="I59">
            <v>2014.1</v>
          </cell>
          <cell r="J59">
            <v>7538.2</v>
          </cell>
          <cell r="K59">
            <v>126110</v>
          </cell>
          <cell r="N59" t="str">
            <v>…</v>
          </cell>
          <cell r="O59">
            <v>0</v>
          </cell>
          <cell r="R59">
            <v>0</v>
          </cell>
        </row>
        <row r="60">
          <cell r="B60">
            <v>54</v>
          </cell>
          <cell r="C60">
            <v>1</v>
          </cell>
          <cell r="D60" t="str">
            <v>IR</v>
          </cell>
          <cell r="E60">
            <v>1</v>
          </cell>
          <cell r="F60">
            <v>10533</v>
          </cell>
          <cell r="G60">
            <v>4894</v>
          </cell>
          <cell r="H60">
            <v>2957</v>
          </cell>
          <cell r="I60">
            <v>44111</v>
          </cell>
          <cell r="J60">
            <v>62495</v>
          </cell>
          <cell r="K60">
            <v>379897</v>
          </cell>
          <cell r="N60" t="str">
            <v>…</v>
          </cell>
          <cell r="O60">
            <v>284249</v>
          </cell>
          <cell r="R60" t="str">
            <v>…</v>
          </cell>
        </row>
        <row r="61">
          <cell r="B61">
            <v>55</v>
          </cell>
          <cell r="C61">
            <v>1</v>
          </cell>
          <cell r="D61" t="str">
            <v>IRR</v>
          </cell>
          <cell r="E61">
            <v>1</v>
          </cell>
          <cell r="F61">
            <v>0</v>
          </cell>
          <cell r="G61">
            <v>104</v>
          </cell>
          <cell r="H61">
            <v>0</v>
          </cell>
          <cell r="I61">
            <v>2235</v>
          </cell>
          <cell r="J61">
            <v>2339</v>
          </cell>
          <cell r="K61">
            <v>827</v>
          </cell>
          <cell r="N61" t="str">
            <v>…</v>
          </cell>
          <cell r="O61">
            <v>751</v>
          </cell>
          <cell r="R61" t="str">
            <v>…</v>
          </cell>
        </row>
        <row r="62">
          <cell r="B62">
            <v>56</v>
          </cell>
          <cell r="C62">
            <v>1</v>
          </cell>
          <cell r="D62" t="str">
            <v>ISR</v>
          </cell>
          <cell r="E62">
            <v>1</v>
          </cell>
          <cell r="F62">
            <v>0</v>
          </cell>
          <cell r="G62">
            <v>235.2</v>
          </cell>
          <cell r="H62">
            <v>0</v>
          </cell>
          <cell r="I62">
            <v>411.3</v>
          </cell>
          <cell r="J62">
            <v>646.5</v>
          </cell>
          <cell r="K62">
            <v>382.79</v>
          </cell>
          <cell r="L62">
            <v>64</v>
          </cell>
          <cell r="N62">
            <v>64</v>
          </cell>
          <cell r="O62">
            <v>990.3</v>
          </cell>
          <cell r="P62">
            <v>122</v>
          </cell>
          <cell r="R62">
            <v>122</v>
          </cell>
        </row>
        <row r="63">
          <cell r="B63">
            <v>57</v>
          </cell>
          <cell r="C63">
            <v>1</v>
          </cell>
          <cell r="D63" t="str">
            <v>ONCFM</v>
          </cell>
          <cell r="E63">
            <v>1</v>
          </cell>
          <cell r="F63">
            <v>295</v>
          </cell>
          <cell r="G63">
            <v>0</v>
          </cell>
          <cell r="H63">
            <v>708</v>
          </cell>
          <cell r="I63">
            <v>904</v>
          </cell>
          <cell r="J63">
            <v>1907</v>
          </cell>
          <cell r="K63">
            <v>1875</v>
          </cell>
          <cell r="N63" t="str">
            <v>…</v>
          </cell>
          <cell r="O63">
            <v>4757</v>
          </cell>
          <cell r="R63" t="str">
            <v>…</v>
          </cell>
        </row>
        <row r="64">
          <cell r="B64">
            <v>58</v>
          </cell>
          <cell r="C64">
            <v>1</v>
          </cell>
          <cell r="D64" t="str">
            <v>RAI</v>
          </cell>
          <cell r="E64">
            <v>1</v>
          </cell>
          <cell r="F64">
            <v>0</v>
          </cell>
          <cell r="G64">
            <v>284</v>
          </cell>
          <cell r="H64">
            <v>149</v>
          </cell>
          <cell r="I64">
            <v>5815</v>
          </cell>
          <cell r="J64">
            <v>6248</v>
          </cell>
          <cell r="K64">
            <v>5426</v>
          </cell>
          <cell r="L64">
            <v>6103</v>
          </cell>
          <cell r="N64" t="str">
            <v>…</v>
          </cell>
          <cell r="O64">
            <v>12638</v>
          </cell>
          <cell r="P64">
            <v>14400</v>
          </cell>
          <cell r="R64" t="str">
            <v>…</v>
          </cell>
        </row>
        <row r="65">
          <cell r="B65">
            <v>59</v>
          </cell>
          <cell r="C65">
            <v>1</v>
          </cell>
          <cell r="D65" t="str">
            <v>SNCFT</v>
          </cell>
          <cell r="E65">
            <v>1</v>
          </cell>
          <cell r="F65">
            <v>45</v>
          </cell>
          <cell r="G65">
            <v>89</v>
          </cell>
          <cell r="H65">
            <v>20</v>
          </cell>
          <cell r="I65">
            <v>1706</v>
          </cell>
          <cell r="J65">
            <v>1860</v>
          </cell>
          <cell r="K65">
            <v>1136</v>
          </cell>
          <cell r="N65" t="str">
            <v>…</v>
          </cell>
          <cell r="O65">
            <v>2358</v>
          </cell>
          <cell r="R65" t="str">
            <v>…</v>
          </cell>
        </row>
        <row r="66">
          <cell r="B66">
            <v>60</v>
          </cell>
          <cell r="C66">
            <v>1</v>
          </cell>
          <cell r="D66" t="str">
            <v>SNTF</v>
          </cell>
          <cell r="E66">
            <v>1</v>
          </cell>
          <cell r="F66">
            <v>0</v>
          </cell>
          <cell r="G66">
            <v>360</v>
          </cell>
          <cell r="H66">
            <v>301</v>
          </cell>
          <cell r="I66">
            <v>3611</v>
          </cell>
          <cell r="J66">
            <v>4272</v>
          </cell>
          <cell r="K66">
            <v>1163</v>
          </cell>
          <cell r="N66" t="str">
            <v>…</v>
          </cell>
          <cell r="O66">
            <v>2174</v>
          </cell>
          <cell r="R66" t="str">
            <v>…</v>
          </cell>
        </row>
        <row r="67">
          <cell r="B67">
            <v>61</v>
          </cell>
          <cell r="C67" t="str">
            <v>e</v>
          </cell>
          <cell r="D67" t="str">
            <v>PR</v>
          </cell>
          <cell r="E67">
            <v>4</v>
          </cell>
          <cell r="F67">
            <v>0</v>
          </cell>
          <cell r="G67">
            <v>0</v>
          </cell>
          <cell r="H67">
            <v>293</v>
          </cell>
          <cell r="I67">
            <v>7496</v>
          </cell>
          <cell r="J67">
            <v>7789</v>
          </cell>
          <cell r="K67">
            <v>17555</v>
          </cell>
          <cell r="N67" t="str">
            <v>…</v>
          </cell>
          <cell r="O67">
            <v>5661</v>
          </cell>
          <cell r="R67" t="str">
            <v>…</v>
          </cell>
        </row>
        <row r="68">
          <cell r="B68">
            <v>62</v>
          </cell>
          <cell r="D68" t="str">
            <v>AAE</v>
          </cell>
          <cell r="E68">
            <v>3</v>
          </cell>
        </row>
        <row r="69">
          <cell r="B69">
            <v>63</v>
          </cell>
          <cell r="C69" t="str">
            <v>A-1</v>
          </cell>
          <cell r="D69" t="str">
            <v>ARM</v>
          </cell>
          <cell r="E69">
            <v>3</v>
          </cell>
          <cell r="F69">
            <v>0</v>
          </cell>
          <cell r="G69">
            <v>17</v>
          </cell>
          <cell r="H69">
            <v>772</v>
          </cell>
          <cell r="I69">
            <v>0</v>
          </cell>
          <cell r="J69">
            <v>789</v>
          </cell>
          <cell r="K69">
            <v>200</v>
          </cell>
          <cell r="N69" t="str">
            <v>…</v>
          </cell>
          <cell r="O69">
            <v>381</v>
          </cell>
          <cell r="R69" t="str">
            <v>…</v>
          </cell>
        </row>
        <row r="70">
          <cell r="B70">
            <v>64</v>
          </cell>
          <cell r="C70" t="str">
            <v>b</v>
          </cell>
          <cell r="D70" t="str">
            <v>AZ</v>
          </cell>
          <cell r="E70">
            <v>3</v>
          </cell>
          <cell r="F70">
            <v>817</v>
          </cell>
          <cell r="G70">
            <v>0</v>
          </cell>
          <cell r="H70">
            <v>454</v>
          </cell>
          <cell r="I70">
            <v>846</v>
          </cell>
          <cell r="J70">
            <v>2117</v>
          </cell>
          <cell r="K70">
            <v>533</v>
          </cell>
          <cell r="N70" t="str">
            <v>…</v>
          </cell>
          <cell r="O70">
            <v>4702</v>
          </cell>
          <cell r="R70" t="str">
            <v>…</v>
          </cell>
        </row>
        <row r="71">
          <cell r="B71">
            <v>65</v>
          </cell>
          <cell r="C71">
            <v>1</v>
          </cell>
          <cell r="D71" t="str">
            <v>BK</v>
          </cell>
          <cell r="E71">
            <v>3</v>
          </cell>
          <cell r="F71">
            <v>0</v>
          </cell>
          <cell r="G71">
            <v>0</v>
          </cell>
          <cell r="H71">
            <v>508</v>
          </cell>
          <cell r="I71">
            <v>566</v>
          </cell>
          <cell r="J71">
            <v>1074</v>
          </cell>
          <cell r="K71">
            <v>12.827</v>
          </cell>
          <cell r="N71" t="str">
            <v>…</v>
          </cell>
          <cell r="O71">
            <v>59.27</v>
          </cell>
          <cell r="R71" t="str">
            <v>…</v>
          </cell>
        </row>
        <row r="72">
          <cell r="B72">
            <v>66</v>
          </cell>
          <cell r="C72" t="str">
            <v>A-1</v>
          </cell>
          <cell r="D72" t="str">
            <v>CISALPINO</v>
          </cell>
          <cell r="E72">
            <v>3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</row>
        <row r="73">
          <cell r="B73">
            <v>67</v>
          </cell>
          <cell r="D73" t="str">
            <v>EUSKOTREN</v>
          </cell>
          <cell r="E73">
            <v>3</v>
          </cell>
          <cell r="F73">
            <v>183</v>
          </cell>
          <cell r="G73">
            <v>0</v>
          </cell>
          <cell r="H73">
            <v>0</v>
          </cell>
          <cell r="I73">
            <v>0</v>
          </cell>
          <cell r="J73">
            <v>183</v>
          </cell>
          <cell r="K73">
            <v>265</v>
          </cell>
          <cell r="N73">
            <v>2616209.4441476129</v>
          </cell>
          <cell r="O73">
            <v>0</v>
          </cell>
          <cell r="R73">
            <v>0</v>
          </cell>
        </row>
        <row r="74">
          <cell r="B74">
            <v>68</v>
          </cell>
          <cell r="D74" t="str">
            <v>FEVE</v>
          </cell>
          <cell r="E74">
            <v>3</v>
          </cell>
          <cell r="F74">
            <v>68</v>
          </cell>
          <cell r="G74">
            <v>0</v>
          </cell>
          <cell r="H74">
            <v>168</v>
          </cell>
          <cell r="I74">
            <v>956.5</v>
          </cell>
          <cell r="J74">
            <v>1192.5</v>
          </cell>
          <cell r="K74">
            <v>211.1</v>
          </cell>
          <cell r="N74">
            <v>2083588.0592315176</v>
          </cell>
          <cell r="O74">
            <v>387.5</v>
          </cell>
          <cell r="R74">
            <v>1875061.7623068199</v>
          </cell>
        </row>
        <row r="75">
          <cell r="B75">
            <v>69</v>
          </cell>
          <cell r="C75">
            <v>1</v>
          </cell>
          <cell r="D75" t="str">
            <v>FGC</v>
          </cell>
          <cell r="E75">
            <v>3</v>
          </cell>
          <cell r="F75">
            <v>63</v>
          </cell>
          <cell r="G75">
            <v>0</v>
          </cell>
          <cell r="H75">
            <v>93</v>
          </cell>
          <cell r="I75">
            <v>39</v>
          </cell>
          <cell r="J75">
            <v>195</v>
          </cell>
          <cell r="K75">
            <v>595</v>
          </cell>
          <cell r="N75">
            <v>5872904.4782069083</v>
          </cell>
          <cell r="O75">
            <v>30</v>
          </cell>
          <cell r="R75">
            <v>145214.69834033167</v>
          </cell>
        </row>
        <row r="76">
          <cell r="B76">
            <v>70</v>
          </cell>
          <cell r="C76">
            <v>1</v>
          </cell>
          <cell r="D76" t="str">
            <v>GEORG GmbH</v>
          </cell>
          <cell r="E76">
            <v>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.84399999999999997</v>
          </cell>
          <cell r="N76">
            <v>209.11785986351711</v>
          </cell>
          <cell r="O76">
            <v>0</v>
          </cell>
          <cell r="R76">
            <v>0</v>
          </cell>
        </row>
        <row r="77">
          <cell r="B77">
            <v>71</v>
          </cell>
          <cell r="C77" t="str">
            <v>b</v>
          </cell>
          <cell r="D77" t="str">
            <v>GR</v>
          </cell>
          <cell r="E77">
            <v>3</v>
          </cell>
          <cell r="F77">
            <v>285</v>
          </cell>
          <cell r="G77">
            <v>0</v>
          </cell>
          <cell r="H77">
            <v>1291</v>
          </cell>
          <cell r="I77">
            <v>0</v>
          </cell>
          <cell r="J77">
            <v>1576</v>
          </cell>
          <cell r="K77">
            <v>397</v>
          </cell>
          <cell r="N77" t="str">
            <v>…</v>
          </cell>
          <cell r="O77">
            <v>2575</v>
          </cell>
          <cell r="R77" t="str">
            <v>…</v>
          </cell>
        </row>
        <row r="78">
          <cell r="B78">
            <v>72</v>
          </cell>
          <cell r="D78" t="str">
            <v>KEG</v>
          </cell>
          <cell r="E78">
            <v>3</v>
          </cell>
          <cell r="F78">
            <v>0</v>
          </cell>
          <cell r="G78">
            <v>0</v>
          </cell>
          <cell r="H78">
            <v>0</v>
          </cell>
          <cell r="I78">
            <v>24</v>
          </cell>
          <cell r="J78">
            <v>24</v>
          </cell>
          <cell r="K78">
            <v>510</v>
          </cell>
          <cell r="N78">
            <v>126253.9214875991</v>
          </cell>
        </row>
        <row r="79">
          <cell r="B79">
            <v>73</v>
          </cell>
          <cell r="C79" t="str">
            <v>b</v>
          </cell>
          <cell r="D79" t="str">
            <v>NIR</v>
          </cell>
          <cell r="E79">
            <v>3</v>
          </cell>
          <cell r="F79">
            <v>0</v>
          </cell>
          <cell r="G79">
            <v>262</v>
          </cell>
          <cell r="H79">
            <v>0</v>
          </cell>
          <cell r="I79">
            <v>200</v>
          </cell>
          <cell r="J79">
            <v>462</v>
          </cell>
          <cell r="K79">
            <v>217</v>
          </cell>
          <cell r="N79" t="str">
            <v>…</v>
          </cell>
          <cell r="O79">
            <v>0</v>
          </cell>
          <cell r="R79">
            <v>0</v>
          </cell>
        </row>
        <row r="80">
          <cell r="B80">
            <v>74</v>
          </cell>
          <cell r="C80" t="str">
            <v>e</v>
          </cell>
          <cell r="D80" t="str">
            <v>TAV</v>
          </cell>
          <cell r="E80">
            <v>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</row>
        <row r="81">
          <cell r="B81">
            <v>75</v>
          </cell>
          <cell r="C81">
            <v>1</v>
          </cell>
          <cell r="D81" t="str">
            <v>AMTRAK</v>
          </cell>
          <cell r="E81">
            <v>4</v>
          </cell>
          <cell r="F81">
            <v>1325.6166528000001</v>
          </cell>
          <cell r="G81">
            <v>161.73907200000002</v>
          </cell>
          <cell r="H81">
            <v>2.5749504000000005</v>
          </cell>
          <cell r="I81">
            <v>347.45736960000005</v>
          </cell>
          <cell r="J81">
            <v>1837.3880448000002</v>
          </cell>
          <cell r="K81">
            <v>8500</v>
          </cell>
          <cell r="N81" t="str">
            <v>…</v>
          </cell>
          <cell r="O81">
            <v>0</v>
          </cell>
          <cell r="R81">
            <v>0</v>
          </cell>
        </row>
        <row r="82">
          <cell r="B82">
            <v>76</v>
          </cell>
          <cell r="C82" t="str">
            <v>A-1</v>
          </cell>
          <cell r="D82" t="str">
            <v>ARC</v>
          </cell>
          <cell r="E82">
            <v>4</v>
          </cell>
          <cell r="F82">
            <v>0</v>
          </cell>
          <cell r="G82">
            <v>0</v>
          </cell>
          <cell r="H82">
            <v>0</v>
          </cell>
          <cell r="I82">
            <v>293</v>
          </cell>
          <cell r="J82">
            <v>293</v>
          </cell>
          <cell r="K82">
            <v>0</v>
          </cell>
          <cell r="N82">
            <v>0</v>
          </cell>
          <cell r="O82">
            <v>622</v>
          </cell>
          <cell r="R82" t="str">
            <v>…</v>
          </cell>
        </row>
        <row r="83">
          <cell r="B83">
            <v>77</v>
          </cell>
          <cell r="C83">
            <v>1</v>
          </cell>
          <cell r="D83" t="str">
            <v>BoR</v>
          </cell>
          <cell r="E83">
            <v>4</v>
          </cell>
          <cell r="F83">
            <v>0</v>
          </cell>
          <cell r="G83">
            <v>0</v>
          </cell>
          <cell r="H83">
            <v>0</v>
          </cell>
          <cell r="I83">
            <v>641</v>
          </cell>
          <cell r="J83">
            <v>641</v>
          </cell>
          <cell r="K83">
            <v>94</v>
          </cell>
          <cell r="N83" t="str">
            <v>…</v>
          </cell>
          <cell r="O83">
            <v>1111</v>
          </cell>
          <cell r="R83" t="str">
            <v>…</v>
          </cell>
        </row>
        <row r="84">
          <cell r="B84">
            <v>78</v>
          </cell>
          <cell r="C84" t="str">
            <v>e</v>
          </cell>
          <cell r="D84" t="str">
            <v>BR (A)</v>
          </cell>
          <cell r="E84">
            <v>5</v>
          </cell>
          <cell r="F84">
            <v>0</v>
          </cell>
          <cell r="G84">
            <v>1382.8</v>
          </cell>
          <cell r="H84">
            <v>0</v>
          </cell>
          <cell r="I84">
            <v>1382.8</v>
          </cell>
          <cell r="J84">
            <v>2765.6</v>
          </cell>
          <cell r="K84">
            <v>3260</v>
          </cell>
          <cell r="O84">
            <v>640</v>
          </cell>
        </row>
        <row r="85">
          <cell r="B85">
            <v>79</v>
          </cell>
          <cell r="C85">
            <v>1</v>
          </cell>
          <cell r="D85" t="str">
            <v>CAMRAIL</v>
          </cell>
          <cell r="E85">
            <v>4</v>
          </cell>
          <cell r="F85">
            <v>0</v>
          </cell>
          <cell r="G85">
            <v>0</v>
          </cell>
          <cell r="H85">
            <v>0</v>
          </cell>
          <cell r="I85">
            <v>1006</v>
          </cell>
          <cell r="J85">
            <v>1006</v>
          </cell>
          <cell r="K85">
            <v>281</v>
          </cell>
          <cell r="N85" t="str">
            <v>…</v>
          </cell>
          <cell r="O85">
            <v>837</v>
          </cell>
          <cell r="R85" t="str">
            <v>…</v>
          </cell>
        </row>
        <row r="86">
          <cell r="B86">
            <v>80</v>
          </cell>
          <cell r="C86" t="str">
            <v>A-1</v>
          </cell>
          <cell r="D86" t="str">
            <v>CFCO</v>
          </cell>
          <cell r="E86">
            <v>4</v>
          </cell>
          <cell r="F86">
            <v>0</v>
          </cell>
          <cell r="G86">
            <v>0</v>
          </cell>
          <cell r="H86">
            <v>0</v>
          </cell>
          <cell r="I86">
            <v>706</v>
          </cell>
          <cell r="J86">
            <v>706</v>
          </cell>
          <cell r="K86">
            <v>234</v>
          </cell>
          <cell r="N86" t="str">
            <v>…</v>
          </cell>
          <cell r="O86">
            <v>144</v>
          </cell>
          <cell r="R86" t="str">
            <v>…</v>
          </cell>
        </row>
        <row r="87">
          <cell r="B87">
            <v>81</v>
          </cell>
          <cell r="C87">
            <v>1</v>
          </cell>
          <cell r="D87" t="str">
            <v>CFM</v>
          </cell>
          <cell r="E87">
            <v>4</v>
          </cell>
          <cell r="F87">
            <v>0</v>
          </cell>
          <cell r="G87">
            <v>51</v>
          </cell>
          <cell r="H87">
            <v>0</v>
          </cell>
          <cell r="I87">
            <v>3063</v>
          </cell>
          <cell r="J87">
            <v>3114</v>
          </cell>
          <cell r="K87">
            <v>155</v>
          </cell>
          <cell r="N87" t="str">
            <v>…</v>
          </cell>
          <cell r="O87">
            <v>775</v>
          </cell>
          <cell r="R87" t="str">
            <v>…</v>
          </cell>
        </row>
        <row r="88">
          <cell r="B88">
            <v>82</v>
          </cell>
          <cell r="C88" t="str">
            <v>A-1</v>
          </cell>
          <cell r="D88" t="str">
            <v>CFRC</v>
          </cell>
          <cell r="E88">
            <v>4</v>
          </cell>
          <cell r="F88">
            <v>0</v>
          </cell>
          <cell r="G88">
            <v>0</v>
          </cell>
          <cell r="H88">
            <v>0</v>
          </cell>
          <cell r="I88">
            <v>601</v>
          </cell>
          <cell r="J88">
            <v>601</v>
          </cell>
          <cell r="K88">
            <v>42</v>
          </cell>
          <cell r="N88" t="str">
            <v>…</v>
          </cell>
          <cell r="O88">
            <v>9</v>
          </cell>
          <cell r="R88" t="str">
            <v>…</v>
          </cell>
        </row>
        <row r="89">
          <cell r="B89">
            <v>83</v>
          </cell>
          <cell r="C89">
            <v>1</v>
          </cell>
          <cell r="D89" t="str">
            <v>CJRC</v>
          </cell>
          <cell r="E89">
            <v>4</v>
          </cell>
          <cell r="F89">
            <v>1090.7</v>
          </cell>
          <cell r="G89">
            <v>0</v>
          </cell>
          <cell r="H89">
            <v>406</v>
          </cell>
          <cell r="I89">
            <v>486.8</v>
          </cell>
          <cell r="J89">
            <v>1983.5</v>
          </cell>
          <cell r="K89">
            <v>48538</v>
          </cell>
          <cell r="N89" t="str">
            <v>…</v>
          </cell>
          <cell r="O89">
            <v>0</v>
          </cell>
          <cell r="R89" t="str">
            <v>…</v>
          </cell>
        </row>
        <row r="90">
          <cell r="B90">
            <v>84</v>
          </cell>
          <cell r="C90" t="str">
            <v>A-1</v>
          </cell>
          <cell r="D90" t="str">
            <v>EFE</v>
          </cell>
          <cell r="E90">
            <v>4</v>
          </cell>
          <cell r="F90">
            <v>214</v>
          </cell>
          <cell r="G90">
            <v>0</v>
          </cell>
          <cell r="H90">
            <v>866</v>
          </cell>
          <cell r="I90">
            <v>1630</v>
          </cell>
          <cell r="J90">
            <v>2710</v>
          </cell>
          <cell r="K90">
            <v>642</v>
          </cell>
          <cell r="N90" t="str">
            <v>…</v>
          </cell>
          <cell r="O90">
            <v>968</v>
          </cell>
          <cell r="R90" t="str">
            <v>…</v>
          </cell>
        </row>
        <row r="91">
          <cell r="B91">
            <v>85</v>
          </cell>
          <cell r="C91">
            <v>1</v>
          </cell>
          <cell r="D91" t="str">
            <v>ENAFER</v>
          </cell>
          <cell r="E91">
            <v>4</v>
          </cell>
          <cell r="F91">
            <v>0</v>
          </cell>
          <cell r="G91">
            <v>0</v>
          </cell>
          <cell r="H91">
            <v>0</v>
          </cell>
          <cell r="I91">
            <v>1639</v>
          </cell>
          <cell r="J91">
            <v>1691</v>
          </cell>
          <cell r="K91">
            <v>127</v>
          </cell>
          <cell r="N91" t="str">
            <v>…</v>
          </cell>
          <cell r="O91">
            <v>599</v>
          </cell>
          <cell r="R91" t="str">
            <v>…</v>
          </cell>
        </row>
        <row r="92">
          <cell r="B92">
            <v>86</v>
          </cell>
          <cell r="C92">
            <v>1</v>
          </cell>
          <cell r="D92" t="str">
            <v>ENR</v>
          </cell>
          <cell r="E92">
            <v>4</v>
          </cell>
          <cell r="F92">
            <v>54</v>
          </cell>
          <cell r="G92">
            <v>1406</v>
          </cell>
          <cell r="H92">
            <v>0</v>
          </cell>
          <cell r="I92">
            <v>3519</v>
          </cell>
          <cell r="J92">
            <v>4979</v>
          </cell>
          <cell r="K92">
            <v>64860</v>
          </cell>
          <cell r="N92" t="str">
            <v>…</v>
          </cell>
          <cell r="O92">
            <v>4012</v>
          </cell>
          <cell r="R92" t="str">
            <v>…</v>
          </cell>
        </row>
        <row r="93">
          <cell r="B93">
            <v>87</v>
          </cell>
          <cell r="C93" t="str">
            <v>b</v>
          </cell>
          <cell r="D93" t="str">
            <v>JFRC</v>
          </cell>
          <cell r="E93">
            <v>4</v>
          </cell>
          <cell r="F93">
            <v>0</v>
          </cell>
          <cell r="G93">
            <v>0</v>
          </cell>
          <cell r="H93">
            <v>18</v>
          </cell>
          <cell r="I93">
            <v>55</v>
          </cell>
          <cell r="J93">
            <v>73</v>
          </cell>
          <cell r="K93">
            <v>0</v>
          </cell>
          <cell r="N93">
            <v>0</v>
          </cell>
          <cell r="O93">
            <v>24339</v>
          </cell>
          <cell r="R93" t="str">
            <v>…</v>
          </cell>
        </row>
        <row r="94">
          <cell r="B94">
            <v>88</v>
          </cell>
          <cell r="C94">
            <v>1</v>
          </cell>
          <cell r="D94" t="str">
            <v>KNR</v>
          </cell>
          <cell r="E94">
            <v>4</v>
          </cell>
          <cell r="F94">
            <v>173</v>
          </cell>
          <cell r="G94">
            <v>728</v>
          </cell>
          <cell r="H94">
            <v>490</v>
          </cell>
          <cell r="I94">
            <v>1733</v>
          </cell>
          <cell r="J94">
            <v>3124</v>
          </cell>
          <cell r="K94">
            <v>28096</v>
          </cell>
          <cell r="N94" t="str">
            <v>…</v>
          </cell>
          <cell r="O94">
            <v>10029</v>
          </cell>
          <cell r="R94" t="str">
            <v>…</v>
          </cell>
        </row>
        <row r="95">
          <cell r="B95">
            <v>89</v>
          </cell>
          <cell r="C95" t="str">
            <v>b</v>
          </cell>
          <cell r="D95" t="str">
            <v>KR</v>
          </cell>
          <cell r="E95">
            <v>4</v>
          </cell>
          <cell r="F95">
            <v>0</v>
          </cell>
          <cell r="G95">
            <v>0</v>
          </cell>
          <cell r="H95">
            <v>0</v>
          </cell>
          <cell r="I95">
            <v>1911</v>
          </cell>
          <cell r="J95">
            <v>1911</v>
          </cell>
          <cell r="K95">
            <v>346.7</v>
          </cell>
          <cell r="N95" t="str">
            <v>…</v>
          </cell>
          <cell r="O95">
            <v>1111</v>
          </cell>
          <cell r="R95" t="str">
            <v>…</v>
          </cell>
        </row>
        <row r="96">
          <cell r="B96">
            <v>90</v>
          </cell>
          <cell r="C96">
            <v>1</v>
          </cell>
          <cell r="D96" t="str">
            <v>KRC</v>
          </cell>
          <cell r="E96">
            <v>4</v>
          </cell>
          <cell r="F96">
            <v>442.3</v>
          </cell>
          <cell r="G96">
            <v>39.700000000000003</v>
          </cell>
          <cell r="H96">
            <v>653.1</v>
          </cell>
          <cell r="I96">
            <v>967</v>
          </cell>
          <cell r="J96">
            <v>2102.1</v>
          </cell>
          <cell r="K96">
            <v>8280</v>
          </cell>
          <cell r="N96" t="str">
            <v>…</v>
          </cell>
          <cell r="O96">
            <v>0</v>
          </cell>
          <cell r="R96">
            <v>0</v>
          </cell>
        </row>
        <row r="97">
          <cell r="B97">
            <v>91</v>
          </cell>
          <cell r="C97">
            <v>1</v>
          </cell>
          <cell r="D97" t="str">
            <v>KTM</v>
          </cell>
          <cell r="E97">
            <v>4</v>
          </cell>
          <cell r="F97">
            <v>152</v>
          </cell>
          <cell r="G97">
            <v>0</v>
          </cell>
          <cell r="H97">
            <v>0</v>
          </cell>
          <cell r="I97">
            <v>1319</v>
          </cell>
          <cell r="J97">
            <v>1471</v>
          </cell>
          <cell r="K97">
            <v>1307</v>
          </cell>
          <cell r="N97" t="str">
            <v>…</v>
          </cell>
          <cell r="O97">
            <v>992</v>
          </cell>
          <cell r="R97" t="str">
            <v>…</v>
          </cell>
        </row>
        <row r="98">
          <cell r="B98">
            <v>92</v>
          </cell>
          <cell r="C98" t="str">
            <v>e</v>
          </cell>
          <cell r="D98" t="str">
            <v>NRC</v>
          </cell>
          <cell r="E98">
            <v>4</v>
          </cell>
          <cell r="F98">
            <v>0</v>
          </cell>
          <cell r="G98">
            <v>0</v>
          </cell>
          <cell r="H98">
            <v>0</v>
          </cell>
          <cell r="I98">
            <v>3505</v>
          </cell>
          <cell r="J98">
            <v>3505</v>
          </cell>
          <cell r="K98">
            <v>451</v>
          </cell>
          <cell r="N98" t="str">
            <v>…</v>
          </cell>
          <cell r="O98">
            <v>52</v>
          </cell>
          <cell r="R98" t="str">
            <v>…</v>
          </cell>
        </row>
        <row r="99">
          <cell r="B99">
            <v>93</v>
          </cell>
          <cell r="C99">
            <v>1</v>
          </cell>
          <cell r="D99" t="str">
            <v>OCTRA</v>
          </cell>
          <cell r="E99">
            <v>4</v>
          </cell>
          <cell r="F99">
            <v>0</v>
          </cell>
          <cell r="G99">
            <v>0</v>
          </cell>
          <cell r="H99">
            <v>0</v>
          </cell>
          <cell r="I99">
            <v>814</v>
          </cell>
          <cell r="J99">
            <v>814</v>
          </cell>
          <cell r="K99">
            <v>132.6</v>
          </cell>
          <cell r="N99" t="str">
            <v>…</v>
          </cell>
          <cell r="O99">
            <v>1741</v>
          </cell>
          <cell r="R99" t="str">
            <v>…</v>
          </cell>
        </row>
        <row r="100">
          <cell r="B100">
            <v>94</v>
          </cell>
          <cell r="C100">
            <v>1</v>
          </cell>
          <cell r="D100" t="str">
            <v>QR</v>
          </cell>
          <cell r="E100">
            <v>4</v>
          </cell>
          <cell r="F100">
            <v>509</v>
          </cell>
          <cell r="G100">
            <v>71</v>
          </cell>
          <cell r="H100">
            <v>1361</v>
          </cell>
          <cell r="I100">
            <v>7555</v>
          </cell>
          <cell r="J100">
            <v>9496</v>
          </cell>
          <cell r="K100">
            <v>1114</v>
          </cell>
          <cell r="N100" t="str">
            <v>…</v>
          </cell>
          <cell r="O100">
            <v>30119</v>
          </cell>
          <cell r="R100" t="str">
            <v>…</v>
          </cell>
        </row>
        <row r="101">
          <cell r="B101">
            <v>95</v>
          </cell>
          <cell r="C101">
            <v>1</v>
          </cell>
          <cell r="D101" t="str">
            <v>RCFM</v>
          </cell>
          <cell r="E101">
            <v>4</v>
          </cell>
          <cell r="F101">
            <v>0</v>
          </cell>
          <cell r="G101">
            <v>0</v>
          </cell>
          <cell r="H101">
            <v>0</v>
          </cell>
          <cell r="I101">
            <v>643</v>
          </cell>
          <cell r="J101">
            <v>643</v>
          </cell>
          <cell r="K101">
            <v>218</v>
          </cell>
          <cell r="N101" t="str">
            <v>…</v>
          </cell>
          <cell r="O101">
            <v>256</v>
          </cell>
          <cell r="R101" t="str">
            <v>…</v>
          </cell>
        </row>
        <row r="102">
          <cell r="B102">
            <v>96</v>
          </cell>
          <cell r="C102">
            <v>1</v>
          </cell>
          <cell r="D102" t="str">
            <v>RNCFM</v>
          </cell>
          <cell r="E102">
            <v>4</v>
          </cell>
          <cell r="F102">
            <v>0</v>
          </cell>
          <cell r="G102">
            <v>5</v>
          </cell>
          <cell r="H102">
            <v>0</v>
          </cell>
          <cell r="I102">
            <v>878</v>
          </cell>
          <cell r="J102">
            <v>883</v>
          </cell>
          <cell r="K102">
            <v>47</v>
          </cell>
          <cell r="N102" t="str">
            <v>…</v>
          </cell>
          <cell r="O102">
            <v>78</v>
          </cell>
          <cell r="R102" t="str">
            <v>…</v>
          </cell>
        </row>
        <row r="103">
          <cell r="B103">
            <v>97</v>
          </cell>
          <cell r="C103">
            <v>1</v>
          </cell>
          <cell r="D103" t="str">
            <v>SARCC</v>
          </cell>
          <cell r="E103">
            <v>4</v>
          </cell>
          <cell r="F103">
            <v>2000</v>
          </cell>
          <cell r="G103">
            <v>178</v>
          </cell>
          <cell r="H103">
            <v>228</v>
          </cell>
          <cell r="I103">
            <v>210</v>
          </cell>
          <cell r="J103">
            <v>2616</v>
          </cell>
          <cell r="K103">
            <v>10934</v>
          </cell>
          <cell r="N103" t="str">
            <v>…</v>
          </cell>
          <cell r="O103">
            <v>0</v>
          </cell>
          <cell r="R103">
            <v>0</v>
          </cell>
        </row>
        <row r="104">
          <cell r="B104">
            <v>98</v>
          </cell>
          <cell r="C104">
            <v>1</v>
          </cell>
          <cell r="D104" t="str">
            <v>SIPF</v>
          </cell>
          <cell r="E104">
            <v>4</v>
          </cell>
          <cell r="F104">
            <v>0</v>
          </cell>
          <cell r="G104">
            <v>40</v>
          </cell>
          <cell r="H104">
            <v>0</v>
          </cell>
          <cell r="I104">
            <v>599</v>
          </cell>
          <cell r="J104">
            <v>639</v>
          </cell>
          <cell r="K104">
            <v>0</v>
          </cell>
          <cell r="N104">
            <v>0</v>
          </cell>
          <cell r="O104">
            <v>0</v>
          </cell>
          <cell r="R104">
            <v>0</v>
          </cell>
        </row>
        <row r="105">
          <cell r="B105">
            <v>99</v>
          </cell>
          <cell r="C105">
            <v>1</v>
          </cell>
          <cell r="D105" t="str">
            <v>SITARAIL</v>
          </cell>
          <cell r="E105">
            <v>4</v>
          </cell>
          <cell r="F105">
            <v>0</v>
          </cell>
          <cell r="G105">
            <v>40</v>
          </cell>
          <cell r="H105">
            <v>0</v>
          </cell>
          <cell r="I105">
            <v>1114</v>
          </cell>
          <cell r="J105">
            <v>1154</v>
          </cell>
          <cell r="K105">
            <v>119</v>
          </cell>
          <cell r="N105" t="str">
            <v>…</v>
          </cell>
          <cell r="O105">
            <v>527</v>
          </cell>
          <cell r="R105" t="str">
            <v>…</v>
          </cell>
        </row>
        <row r="106">
          <cell r="B106">
            <v>100</v>
          </cell>
          <cell r="C106">
            <v>1</v>
          </cell>
          <cell r="D106" t="str">
            <v>SNCC</v>
          </cell>
          <cell r="E106">
            <v>4</v>
          </cell>
          <cell r="F106">
            <v>0</v>
          </cell>
          <cell r="G106">
            <v>0</v>
          </cell>
          <cell r="H106">
            <v>858</v>
          </cell>
          <cell r="I106">
            <v>2783</v>
          </cell>
          <cell r="J106">
            <v>3641</v>
          </cell>
          <cell r="K106">
            <v>143</v>
          </cell>
          <cell r="N106" t="str">
            <v>…</v>
          </cell>
          <cell r="O106">
            <v>403</v>
          </cell>
          <cell r="R106" t="str">
            <v>…</v>
          </cell>
        </row>
        <row r="107">
          <cell r="B107">
            <v>101</v>
          </cell>
          <cell r="C107">
            <v>1</v>
          </cell>
          <cell r="D107" t="str">
            <v>SNCS</v>
          </cell>
          <cell r="E107">
            <v>4</v>
          </cell>
          <cell r="F107">
            <v>0</v>
          </cell>
          <cell r="G107">
            <v>70</v>
          </cell>
          <cell r="H107">
            <v>0</v>
          </cell>
          <cell r="I107">
            <v>993</v>
          </cell>
          <cell r="J107">
            <v>1063</v>
          </cell>
          <cell r="K107">
            <v>63.395000000000003</v>
          </cell>
          <cell r="N107" t="str">
            <v>…</v>
          </cell>
          <cell r="O107">
            <v>435.15699999999998</v>
          </cell>
          <cell r="R107" t="str">
            <v>…</v>
          </cell>
        </row>
        <row r="108">
          <cell r="B108">
            <v>102</v>
          </cell>
          <cell r="C108">
            <v>1</v>
          </cell>
          <cell r="D108" t="str">
            <v>SOPAFER - B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622</v>
          </cell>
          <cell r="J108">
            <v>622</v>
          </cell>
          <cell r="K108">
            <v>0</v>
          </cell>
          <cell r="N108" t="str">
            <v>…</v>
          </cell>
          <cell r="O108">
            <v>0</v>
          </cell>
          <cell r="R108" t="str">
            <v>…</v>
          </cell>
        </row>
        <row r="109">
          <cell r="B109">
            <v>103</v>
          </cell>
          <cell r="C109">
            <v>1</v>
          </cell>
          <cell r="D109" t="str">
            <v>SPOORNET</v>
          </cell>
          <cell r="E109">
            <v>4</v>
          </cell>
          <cell r="F109">
            <v>2446</v>
          </cell>
          <cell r="G109">
            <v>301</v>
          </cell>
          <cell r="H109">
            <v>5747</v>
          </cell>
          <cell r="I109">
            <v>10681</v>
          </cell>
          <cell r="J109">
            <v>19175</v>
          </cell>
          <cell r="K109">
            <v>1794</v>
          </cell>
          <cell r="N109" t="str">
            <v>…</v>
          </cell>
          <cell r="O109">
            <v>102777</v>
          </cell>
          <cell r="R109" t="str">
            <v>…</v>
          </cell>
        </row>
        <row r="110">
          <cell r="B110">
            <v>104</v>
          </cell>
          <cell r="C110" t="str">
            <v>A-1</v>
          </cell>
          <cell r="D110" t="str">
            <v>SRC</v>
          </cell>
          <cell r="E110">
            <v>4</v>
          </cell>
          <cell r="F110">
            <v>0</v>
          </cell>
          <cell r="G110">
            <v>0</v>
          </cell>
          <cell r="H110">
            <v>0</v>
          </cell>
          <cell r="I110">
            <v>4595</v>
          </cell>
          <cell r="J110">
            <v>4595</v>
          </cell>
          <cell r="K110">
            <v>174</v>
          </cell>
          <cell r="N110" t="str">
            <v>…</v>
          </cell>
          <cell r="O110">
            <v>1654</v>
          </cell>
          <cell r="R110" t="str">
            <v>…</v>
          </cell>
        </row>
        <row r="111">
          <cell r="B111">
            <v>105</v>
          </cell>
          <cell r="C111">
            <v>1</v>
          </cell>
          <cell r="D111" t="str">
            <v>SRO</v>
          </cell>
          <cell r="E111">
            <v>4</v>
          </cell>
          <cell r="F111">
            <v>0</v>
          </cell>
          <cell r="G111">
            <v>314</v>
          </cell>
          <cell r="H111">
            <v>0</v>
          </cell>
          <cell r="I111">
            <v>1078</v>
          </cell>
          <cell r="J111">
            <v>1392</v>
          </cell>
          <cell r="K111">
            <v>219</v>
          </cell>
          <cell r="N111" t="str">
            <v>…</v>
          </cell>
          <cell r="O111">
            <v>960</v>
          </cell>
          <cell r="R111" t="str">
            <v>…</v>
          </cell>
        </row>
        <row r="112">
          <cell r="B112">
            <v>106</v>
          </cell>
          <cell r="C112">
            <v>1</v>
          </cell>
          <cell r="D112" t="str">
            <v>TRA</v>
          </cell>
          <cell r="E112">
            <v>4</v>
          </cell>
          <cell r="F112">
            <v>462</v>
          </cell>
          <cell r="G112">
            <v>126.9</v>
          </cell>
          <cell r="H112">
            <v>52.4</v>
          </cell>
          <cell r="I112">
            <v>462.4</v>
          </cell>
          <cell r="J112">
            <v>1103.6999999999998</v>
          </cell>
          <cell r="K112">
            <v>9784</v>
          </cell>
          <cell r="N112" t="str">
            <v>…</v>
          </cell>
          <cell r="O112">
            <v>1366</v>
          </cell>
          <cell r="R112" t="str">
            <v>…</v>
          </cell>
        </row>
        <row r="113">
          <cell r="B113">
            <v>107</v>
          </cell>
          <cell r="C113">
            <v>1</v>
          </cell>
          <cell r="D113" t="str">
            <v>TRC</v>
          </cell>
          <cell r="E113">
            <v>4</v>
          </cell>
          <cell r="F113">
            <v>0</v>
          </cell>
          <cell r="G113">
            <v>0</v>
          </cell>
          <cell r="H113">
            <v>0</v>
          </cell>
          <cell r="I113">
            <v>2721</v>
          </cell>
          <cell r="J113">
            <v>2721</v>
          </cell>
          <cell r="K113">
            <v>263</v>
          </cell>
          <cell r="N113" t="str">
            <v>…</v>
          </cell>
          <cell r="O113">
            <v>708</v>
          </cell>
          <cell r="R113" t="str">
            <v>…</v>
          </cell>
        </row>
        <row r="114">
          <cell r="B114">
            <v>108</v>
          </cell>
          <cell r="C114" t="str">
            <v>b</v>
          </cell>
          <cell r="D114" t="str">
            <v>TRK</v>
          </cell>
          <cell r="E114">
            <v>4</v>
          </cell>
          <cell r="F114">
            <v>0</v>
          </cell>
          <cell r="G114">
            <v>28</v>
          </cell>
          <cell r="H114">
            <v>0</v>
          </cell>
          <cell r="I114">
            <v>2365</v>
          </cell>
          <cell r="J114">
            <v>2393</v>
          </cell>
          <cell r="K114">
            <v>571</v>
          </cell>
          <cell r="N114" t="str">
            <v>…</v>
          </cell>
          <cell r="O114">
            <v>7701</v>
          </cell>
          <cell r="R114" t="str">
            <v>…</v>
          </cell>
        </row>
        <row r="115">
          <cell r="B115">
            <v>109</v>
          </cell>
          <cell r="C115" t="str">
            <v>e</v>
          </cell>
          <cell r="D115" t="str">
            <v>TZR</v>
          </cell>
          <cell r="E115">
            <v>4</v>
          </cell>
          <cell r="F115">
            <v>0</v>
          </cell>
          <cell r="G115">
            <v>0</v>
          </cell>
          <cell r="H115">
            <v>0</v>
          </cell>
          <cell r="I115">
            <v>1860</v>
          </cell>
          <cell r="J115">
            <v>1860</v>
          </cell>
          <cell r="K115">
            <v>500</v>
          </cell>
          <cell r="N115" t="str">
            <v>…</v>
          </cell>
          <cell r="O115">
            <v>795</v>
          </cell>
          <cell r="R115" t="str">
            <v>…</v>
          </cell>
        </row>
        <row r="116">
          <cell r="B116">
            <v>110</v>
          </cell>
          <cell r="C116" t="str">
            <v>e</v>
          </cell>
          <cell r="D116" t="str">
            <v>URC</v>
          </cell>
          <cell r="E116">
            <v>4</v>
          </cell>
          <cell r="F116">
            <v>0</v>
          </cell>
          <cell r="G116">
            <v>0</v>
          </cell>
          <cell r="H116">
            <v>0</v>
          </cell>
          <cell r="I116">
            <v>1250</v>
          </cell>
          <cell r="J116">
            <v>1250</v>
          </cell>
          <cell r="K116">
            <v>30</v>
          </cell>
          <cell r="N116" t="str">
            <v>…</v>
          </cell>
          <cell r="O116">
            <v>236</v>
          </cell>
          <cell r="R116" t="str">
            <v>…</v>
          </cell>
        </row>
        <row r="117">
          <cell r="B117">
            <v>111</v>
          </cell>
          <cell r="C117" t="str">
            <v>e</v>
          </cell>
          <cell r="D117" t="str">
            <v>US DOT</v>
          </cell>
          <cell r="E117">
            <v>4</v>
          </cell>
          <cell r="F117" t="str">
            <v>…</v>
          </cell>
          <cell r="G117" t="str">
            <v>…</v>
          </cell>
          <cell r="H117" t="str">
            <v>…</v>
          </cell>
          <cell r="I117" t="str">
            <v>…</v>
          </cell>
          <cell r="J117" t="str">
            <v>…</v>
          </cell>
          <cell r="K117" t="str">
            <v>…</v>
          </cell>
          <cell r="N117" t="str">
            <v>…</v>
          </cell>
          <cell r="O117" t="str">
            <v>…</v>
          </cell>
          <cell r="R117" t="str">
            <v>…</v>
          </cell>
        </row>
        <row r="118">
          <cell r="B118">
            <v>112</v>
          </cell>
          <cell r="C118">
            <v>1</v>
          </cell>
          <cell r="D118" t="str">
            <v>Via Rail</v>
          </cell>
          <cell r="E118">
            <v>4</v>
          </cell>
          <cell r="F118">
            <v>0</v>
          </cell>
          <cell r="G118">
            <v>0</v>
          </cell>
          <cell r="H118">
            <v>0</v>
          </cell>
          <cell r="I118">
            <v>8052</v>
          </cell>
          <cell r="J118">
            <v>8052</v>
          </cell>
          <cell r="K118">
            <v>1369</v>
          </cell>
          <cell r="N118" t="str">
            <v>…</v>
          </cell>
          <cell r="O118">
            <v>0</v>
          </cell>
          <cell r="R118">
            <v>0</v>
          </cell>
        </row>
        <row r="119">
          <cell r="B119">
            <v>113</v>
          </cell>
          <cell r="C119">
            <v>1</v>
          </cell>
          <cell r="D119" t="str">
            <v>WJRC</v>
          </cell>
          <cell r="E119">
            <v>4</v>
          </cell>
          <cell r="F119">
            <v>2200.9</v>
          </cell>
          <cell r="G119">
            <v>0</v>
          </cell>
          <cell r="H119">
            <v>1033.4000000000001</v>
          </cell>
          <cell r="I119">
            <v>1845</v>
          </cell>
          <cell r="J119">
            <v>5079.3</v>
          </cell>
          <cell r="K119">
            <v>53526</v>
          </cell>
          <cell r="N119" t="str">
            <v>…</v>
          </cell>
          <cell r="O119">
            <v>0</v>
          </cell>
          <cell r="R119">
            <v>0</v>
          </cell>
        </row>
        <row r="120">
          <cell r="B120">
            <v>114</v>
          </cell>
          <cell r="C120" t="str">
            <v>b</v>
          </cell>
          <cell r="D120" t="str">
            <v>ZRL</v>
          </cell>
          <cell r="E120">
            <v>4</v>
          </cell>
          <cell r="F120">
            <v>0</v>
          </cell>
          <cell r="G120">
            <v>0</v>
          </cell>
          <cell r="H120">
            <v>0</v>
          </cell>
          <cell r="I120">
            <v>1273</v>
          </cell>
          <cell r="J120">
            <v>1273</v>
          </cell>
          <cell r="K120">
            <v>183</v>
          </cell>
          <cell r="N120" t="str">
            <v>…</v>
          </cell>
          <cell r="O120">
            <v>555</v>
          </cell>
          <cell r="R120" t="str">
            <v>…</v>
          </cell>
        </row>
        <row r="121">
          <cell r="B121">
            <v>115</v>
          </cell>
          <cell r="D121" t="str">
            <v>ADN</v>
          </cell>
          <cell r="E121">
            <v>6</v>
          </cell>
        </row>
        <row r="122">
          <cell r="B122">
            <v>116</v>
          </cell>
          <cell r="D122" t="str">
            <v>AEA</v>
          </cell>
          <cell r="E122">
            <v>6</v>
          </cell>
        </row>
        <row r="123">
          <cell r="B123">
            <v>117</v>
          </cell>
          <cell r="D123" t="str">
            <v>AEJF</v>
          </cell>
          <cell r="E123">
            <v>6</v>
          </cell>
        </row>
        <row r="124">
          <cell r="B124">
            <v>118</v>
          </cell>
          <cell r="D124" t="str">
            <v>BCC</v>
          </cell>
          <cell r="E124">
            <v>6</v>
          </cell>
        </row>
        <row r="125">
          <cell r="B125">
            <v>119</v>
          </cell>
          <cell r="D125" t="str">
            <v>BSB</v>
          </cell>
          <cell r="E125">
            <v>6</v>
          </cell>
        </row>
        <row r="126">
          <cell r="B126">
            <v>120</v>
          </cell>
          <cell r="D126" t="str">
            <v>CNIITTEI MPS</v>
          </cell>
          <cell r="E126">
            <v>6</v>
          </cell>
        </row>
        <row r="127">
          <cell r="B127">
            <v>121</v>
          </cell>
          <cell r="D127" t="str">
            <v>CTM</v>
          </cell>
          <cell r="E127">
            <v>6</v>
          </cell>
        </row>
        <row r="128">
          <cell r="B128">
            <v>122</v>
          </cell>
          <cell r="D128" t="str">
            <v>DEC</v>
          </cell>
          <cell r="E128">
            <v>6</v>
          </cell>
        </row>
        <row r="129">
          <cell r="B129">
            <v>123</v>
          </cell>
          <cell r="D129" t="str">
            <v>EA</v>
          </cell>
          <cell r="E129">
            <v>6</v>
          </cell>
        </row>
        <row r="130">
          <cell r="B130">
            <v>124</v>
          </cell>
          <cell r="D130" t="str">
            <v>EBS</v>
          </cell>
          <cell r="E130">
            <v>6</v>
          </cell>
        </row>
        <row r="131">
          <cell r="B131">
            <v>125</v>
          </cell>
          <cell r="D131" t="str">
            <v>EUROFIMA</v>
          </cell>
          <cell r="E131">
            <v>6</v>
          </cell>
        </row>
        <row r="132">
          <cell r="B132">
            <v>126</v>
          </cell>
          <cell r="D132" t="str">
            <v>FNME</v>
          </cell>
          <cell r="E132">
            <v>6</v>
          </cell>
        </row>
        <row r="133">
          <cell r="B133">
            <v>127</v>
          </cell>
          <cell r="D133" t="str">
            <v>HH Ltd</v>
          </cell>
          <cell r="E133">
            <v>6</v>
          </cell>
        </row>
        <row r="134">
          <cell r="B134">
            <v>128</v>
          </cell>
          <cell r="D134" t="str">
            <v>ICF</v>
          </cell>
          <cell r="E134">
            <v>6</v>
          </cell>
        </row>
        <row r="135">
          <cell r="B135">
            <v>129</v>
          </cell>
          <cell r="D135" t="str">
            <v>KIT</v>
          </cell>
          <cell r="E135">
            <v>6</v>
          </cell>
        </row>
        <row r="136">
          <cell r="B136">
            <v>130</v>
          </cell>
          <cell r="D136" t="str">
            <v>MITROPA</v>
          </cell>
          <cell r="E136">
            <v>6</v>
          </cell>
        </row>
        <row r="137">
          <cell r="B137">
            <v>131</v>
          </cell>
          <cell r="D137" t="str">
            <v>NHT</v>
          </cell>
          <cell r="E137">
            <v>6</v>
          </cell>
        </row>
        <row r="138">
          <cell r="B138">
            <v>132</v>
          </cell>
          <cell r="D138" t="str">
            <v>OPTIMA</v>
          </cell>
          <cell r="E138">
            <v>6</v>
          </cell>
        </row>
        <row r="139">
          <cell r="B139">
            <v>133</v>
          </cell>
          <cell r="D139" t="str">
            <v>RATP</v>
          </cell>
          <cell r="E139">
            <v>6</v>
          </cell>
        </row>
        <row r="140">
          <cell r="B140">
            <v>134</v>
          </cell>
          <cell r="D140" t="str">
            <v>STL HOLLAND</v>
          </cell>
          <cell r="E140">
            <v>6</v>
          </cell>
        </row>
        <row r="141">
          <cell r="B141">
            <v>135</v>
          </cell>
          <cell r="D141" t="str">
            <v>Stl UK</v>
          </cell>
          <cell r="E141">
            <v>6</v>
          </cell>
        </row>
        <row r="142">
          <cell r="B142">
            <v>136</v>
          </cell>
          <cell r="D142" t="str">
            <v>UTP</v>
          </cell>
          <cell r="E142">
            <v>6</v>
          </cell>
        </row>
        <row r="143">
          <cell r="B143">
            <v>137</v>
          </cell>
          <cell r="D143" t="str">
            <v>VNIIZhT</v>
          </cell>
          <cell r="E143">
            <v>6</v>
          </cell>
        </row>
        <row r="144">
          <cell r="B144">
            <v>138</v>
          </cell>
          <cell r="D144" t="str">
            <v>WARS</v>
          </cell>
          <cell r="E144">
            <v>6</v>
          </cell>
        </row>
        <row r="145">
          <cell r="B145">
            <v>139</v>
          </cell>
          <cell r="D145" t="str">
            <v>WASTEELS</v>
          </cell>
          <cell r="E145">
            <v>6</v>
          </cell>
        </row>
        <row r="146">
          <cell r="B146">
            <v>140</v>
          </cell>
          <cell r="D146" t="str">
            <v>JLV</v>
          </cell>
          <cell r="E146">
            <v>7</v>
          </cell>
        </row>
        <row r="147">
          <cell r="B147">
            <v>141</v>
          </cell>
          <cell r="D147" t="str">
            <v>WL</v>
          </cell>
          <cell r="E147">
            <v>6</v>
          </cell>
        </row>
        <row r="148">
          <cell r="B148">
            <v>142</v>
          </cell>
          <cell r="D148" t="str">
            <v>AAR</v>
          </cell>
          <cell r="E148">
            <v>8</v>
          </cell>
        </row>
        <row r="149">
          <cell r="B149">
            <v>143</v>
          </cell>
          <cell r="D149" t="str">
            <v>CONCOR</v>
          </cell>
          <cell r="E149">
            <v>8</v>
          </cell>
        </row>
        <row r="150">
          <cell r="B150">
            <v>144</v>
          </cell>
          <cell r="D150" t="str">
            <v>KNRC</v>
          </cell>
          <cell r="E150">
            <v>8</v>
          </cell>
        </row>
        <row r="151">
          <cell r="B151">
            <v>145</v>
          </cell>
          <cell r="D151" t="str">
            <v>LIBYA</v>
          </cell>
          <cell r="E151">
            <v>8</v>
          </cell>
        </row>
        <row r="152">
          <cell r="B152">
            <v>146</v>
          </cell>
          <cell r="D152" t="str">
            <v>RTRI</v>
          </cell>
          <cell r="E152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UPNI_PLAN "/>
      <sheetName val="HŽ_INFRASTRUKTURA"/>
      <sheetName val="HŽ_PRIJEVOZ"/>
      <sheetName val="OSTALO"/>
      <sheetName val="obveze_osnovne"/>
      <sheetName val="rad "/>
      <sheetName val="UKUPNI_PLAN_"/>
      <sheetName val="rad_"/>
      <sheetName val="UKUPNI_PLAN_1"/>
      <sheetName val="rad_1"/>
      <sheetName val="UKUPNI_PLAN_2"/>
      <sheetName val="rad_2"/>
      <sheetName val="UKUPNI_PLAN_3"/>
      <sheetName val="rad_3"/>
      <sheetName val="UKUPNI_PLAN_4"/>
      <sheetName val="rad_4"/>
      <sheetName val="UKUPNI_PLAN_5"/>
      <sheetName val="rad_5"/>
      <sheetName val="UKUPNI_PLAN_9"/>
      <sheetName val="rad_9"/>
      <sheetName val="UKUPNI_PLAN_7"/>
      <sheetName val="rad_7"/>
      <sheetName val="UKUPNI_PLAN_6"/>
      <sheetName val="rad_6"/>
      <sheetName val="UKUPNI_PLAN_8"/>
      <sheetName val="rad_8"/>
      <sheetName val="UKUPNI_PLAN_10"/>
      <sheetName val="rad_10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salden"/>
      <sheetName val="IFRS Buchungen"/>
      <sheetName val="Anlagevermögen"/>
      <sheetName val="Eigenkapitalüberleitung"/>
      <sheetName val="Latente Steuern"/>
      <sheetName val="IC-Unterkontensalden"/>
      <sheetName val="Struktur"/>
      <sheetName val="Anlagenbewegungen"/>
      <sheetName val="Kapitalbewegungen"/>
      <sheetName val="Rückstellungsbewegungen"/>
      <sheetName val="Country"/>
      <sheetName val="Inputs"/>
      <sheetName val="Errors"/>
      <sheetName val="Settings"/>
      <sheetName val="IFRS_Buchungen"/>
      <sheetName val="Latente_Steuern"/>
    </sheetNames>
    <sheetDataSet>
      <sheetData sheetId="0" refreshError="1">
        <row r="13">
          <cell r="B13" t="str">
            <v>1311000</v>
          </cell>
        </row>
        <row r="14">
          <cell r="B14" t="str">
            <v>1312000</v>
          </cell>
        </row>
        <row r="15">
          <cell r="B15" t="str">
            <v>1313000</v>
          </cell>
        </row>
        <row r="16">
          <cell r="B16" t="str">
            <v>1314000</v>
          </cell>
        </row>
        <row r="18">
          <cell r="B18" t="str">
            <v>1321000</v>
          </cell>
        </row>
        <row r="19">
          <cell r="B19" t="str">
            <v>1321100</v>
          </cell>
        </row>
        <row r="20">
          <cell r="B20" t="str">
            <v>1322000</v>
          </cell>
        </row>
        <row r="21">
          <cell r="B21" t="str">
            <v>1322100</v>
          </cell>
        </row>
        <row r="22">
          <cell r="B22" t="str">
            <v>1323000</v>
          </cell>
        </row>
        <row r="23">
          <cell r="B23" t="str">
            <v>1323100</v>
          </cell>
        </row>
        <row r="24">
          <cell r="B24" t="str">
            <v>1324000</v>
          </cell>
        </row>
        <row r="26">
          <cell r="B26" t="str">
            <v>1331000</v>
          </cell>
        </row>
        <row r="27">
          <cell r="B27" t="str">
            <v>1332100</v>
          </cell>
        </row>
        <row r="28">
          <cell r="B28" t="str">
            <v>1332200</v>
          </cell>
        </row>
        <row r="29">
          <cell r="B29" t="str">
            <v>1333000</v>
          </cell>
        </row>
        <row r="30">
          <cell r="B30" t="str">
            <v>1334100</v>
          </cell>
        </row>
        <row r="31">
          <cell r="B31" t="str">
            <v>1334200</v>
          </cell>
        </row>
        <row r="32">
          <cell r="B32" t="str">
            <v>1335000</v>
          </cell>
        </row>
        <row r="33">
          <cell r="B33" t="str">
            <v>1336100</v>
          </cell>
        </row>
        <row r="34">
          <cell r="B34" t="str">
            <v>1336200</v>
          </cell>
        </row>
        <row r="38">
          <cell r="B38" t="str">
            <v>1421200</v>
          </cell>
        </row>
        <row r="39">
          <cell r="B39" t="str">
            <v>1422200</v>
          </cell>
        </row>
        <row r="40">
          <cell r="B40" t="str">
            <v>1422400</v>
          </cell>
        </row>
        <row r="41">
          <cell r="B41" t="str">
            <v>1423200</v>
          </cell>
        </row>
        <row r="42">
          <cell r="B42" t="str">
            <v>1430200</v>
          </cell>
        </row>
        <row r="44">
          <cell r="B44" t="str">
            <v>1600000</v>
          </cell>
        </row>
        <row r="45">
          <cell r="B45" t="str">
            <v>1700000</v>
          </cell>
        </row>
        <row r="50">
          <cell r="B50" t="str">
            <v>1411100</v>
          </cell>
        </row>
        <row r="51">
          <cell r="B51" t="str">
            <v>1411200</v>
          </cell>
        </row>
        <row r="52">
          <cell r="B52" t="str">
            <v>1411300</v>
          </cell>
        </row>
        <row r="53">
          <cell r="B53" t="str">
            <v>1412100</v>
          </cell>
        </row>
        <row r="54">
          <cell r="B54" t="str">
            <v>1412200</v>
          </cell>
        </row>
        <row r="55">
          <cell r="B55" t="str">
            <v>1413100</v>
          </cell>
        </row>
        <row r="56">
          <cell r="B56" t="str">
            <v>1413200</v>
          </cell>
        </row>
        <row r="57">
          <cell r="B57" t="str">
            <v>1414000</v>
          </cell>
        </row>
        <row r="59">
          <cell r="B59" t="str">
            <v>1421100</v>
          </cell>
        </row>
        <row r="60">
          <cell r="B60" t="str">
            <v>1422100</v>
          </cell>
        </row>
        <row r="61">
          <cell r="B61" t="str">
            <v>1422300</v>
          </cell>
        </row>
        <row r="62">
          <cell r="B62" t="str">
            <v>1423100</v>
          </cell>
        </row>
        <row r="64">
          <cell r="B64" t="str">
            <v>1430100</v>
          </cell>
        </row>
        <row r="65">
          <cell r="B65" t="str">
            <v>1430110</v>
          </cell>
        </row>
        <row r="66">
          <cell r="B66" t="str">
            <v>1430130</v>
          </cell>
        </row>
        <row r="67">
          <cell r="B67" t="str">
            <v>1440000</v>
          </cell>
        </row>
        <row r="68">
          <cell r="B68" t="str">
            <v>1500000</v>
          </cell>
        </row>
        <row r="70">
          <cell r="B70" t="str">
            <v>1450000</v>
          </cell>
        </row>
        <row r="176">
          <cell r="B176" t="str">
            <v>5210000</v>
          </cell>
        </row>
        <row r="177">
          <cell r="B177" t="str">
            <v>5210000I</v>
          </cell>
        </row>
        <row r="178">
          <cell r="B178" t="str">
            <v>5220000</v>
          </cell>
        </row>
        <row r="179">
          <cell r="B179" t="str">
            <v>5220000I</v>
          </cell>
        </row>
        <row r="180">
          <cell r="B180" t="str">
            <v>5230000</v>
          </cell>
        </row>
        <row r="181">
          <cell r="B181" t="str">
            <v>5230000I</v>
          </cell>
        </row>
        <row r="182">
          <cell r="B182" t="str">
            <v>5240000</v>
          </cell>
        </row>
        <row r="183">
          <cell r="B183" t="str">
            <v>5240000I</v>
          </cell>
        </row>
        <row r="184">
          <cell r="B184" t="str">
            <v>5310000</v>
          </cell>
        </row>
        <row r="185">
          <cell r="B185" t="str">
            <v>5310000I</v>
          </cell>
        </row>
        <row r="186">
          <cell r="B186" t="str">
            <v>5320000</v>
          </cell>
        </row>
        <row r="192">
          <cell r="B192" t="str">
            <v>5451000</v>
          </cell>
        </row>
        <row r="193">
          <cell r="B193" t="str">
            <v>5452000</v>
          </cell>
        </row>
        <row r="194">
          <cell r="B194" t="str">
            <v>5453000</v>
          </cell>
        </row>
        <row r="195">
          <cell r="B195" t="str">
            <v>5461000</v>
          </cell>
        </row>
        <row r="196">
          <cell r="B196" t="str">
            <v>5490000</v>
          </cell>
        </row>
        <row r="198">
          <cell r="B198" t="str">
            <v>5521000</v>
          </cell>
        </row>
        <row r="199">
          <cell r="B199" t="str">
            <v>5522000</v>
          </cell>
        </row>
        <row r="200">
          <cell r="B200" t="str">
            <v>5523000</v>
          </cell>
        </row>
        <row r="236">
          <cell r="B236" t="str">
            <v>6111000</v>
          </cell>
        </row>
        <row r="238">
          <cell r="B238" t="str">
            <v>6112000</v>
          </cell>
        </row>
        <row r="239">
          <cell r="B239" t="str">
            <v>6113000</v>
          </cell>
        </row>
        <row r="241">
          <cell r="B241" t="str">
            <v>6114000</v>
          </cell>
        </row>
        <row r="242">
          <cell r="B242" t="str">
            <v>6114000I</v>
          </cell>
        </row>
        <row r="243">
          <cell r="B243" t="str">
            <v>6115000</v>
          </cell>
        </row>
        <row r="244">
          <cell r="B244" t="str">
            <v>6115000I</v>
          </cell>
        </row>
        <row r="245">
          <cell r="B245" t="str">
            <v>6116000</v>
          </cell>
        </row>
        <row r="246">
          <cell r="B246" t="str">
            <v>6117000</v>
          </cell>
        </row>
        <row r="247">
          <cell r="B247" t="str">
            <v>6117000I</v>
          </cell>
        </row>
        <row r="248">
          <cell r="B248" t="str">
            <v>6118000</v>
          </cell>
        </row>
        <row r="249">
          <cell r="B249" t="str">
            <v>6118000I</v>
          </cell>
        </row>
        <row r="250">
          <cell r="B250" t="str">
            <v>6119000</v>
          </cell>
        </row>
        <row r="251">
          <cell r="B251" t="str">
            <v>6121000</v>
          </cell>
        </row>
        <row r="252">
          <cell r="B252" t="str">
            <v>6121000I</v>
          </cell>
        </row>
        <row r="253">
          <cell r="B253" t="str">
            <v>6131000</v>
          </cell>
        </row>
        <row r="254">
          <cell r="B254" t="str">
            <v>6131000I</v>
          </cell>
        </row>
        <row r="255">
          <cell r="B255" t="str">
            <v>6211000</v>
          </cell>
        </row>
        <row r="256">
          <cell r="B256" t="str">
            <v>6212000</v>
          </cell>
        </row>
        <row r="257">
          <cell r="B257" t="str">
            <v>6213000</v>
          </cell>
        </row>
        <row r="258">
          <cell r="B258" t="str">
            <v>6214000</v>
          </cell>
        </row>
        <row r="259">
          <cell r="B259" t="str">
            <v>6215000</v>
          </cell>
        </row>
        <row r="260">
          <cell r="B260" t="str">
            <v>6216000</v>
          </cell>
        </row>
        <row r="261">
          <cell r="B261" t="str">
            <v>6221000</v>
          </cell>
        </row>
        <row r="262">
          <cell r="B262" t="str">
            <v>6221000I</v>
          </cell>
        </row>
        <row r="263">
          <cell r="B263" t="str">
            <v>6222000</v>
          </cell>
        </row>
        <row r="264">
          <cell r="B264" t="str">
            <v>6223000</v>
          </cell>
        </row>
        <row r="265">
          <cell r="B265" t="str">
            <v>6224000</v>
          </cell>
        </row>
        <row r="266">
          <cell r="B266" t="str">
            <v>6225000</v>
          </cell>
        </row>
        <row r="267">
          <cell r="B267" t="str">
            <v>6226000</v>
          </cell>
        </row>
        <row r="268">
          <cell r="B268" t="str">
            <v>6227000</v>
          </cell>
        </row>
        <row r="269">
          <cell r="B269" t="str">
            <v>6231100</v>
          </cell>
        </row>
        <row r="270">
          <cell r="B270" t="str">
            <v>6231200</v>
          </cell>
        </row>
        <row r="271">
          <cell r="B271" t="str">
            <v>6232100</v>
          </cell>
        </row>
        <row r="272">
          <cell r="B272" t="str">
            <v>6232200</v>
          </cell>
        </row>
        <row r="273">
          <cell r="B273" t="str">
            <v>6232200I</v>
          </cell>
        </row>
        <row r="274">
          <cell r="B274" t="str">
            <v>6232300</v>
          </cell>
        </row>
        <row r="275">
          <cell r="B275" t="str">
            <v>6232400</v>
          </cell>
        </row>
        <row r="276">
          <cell r="B276" t="str">
            <v>6232500</v>
          </cell>
        </row>
        <row r="277">
          <cell r="B277" t="str">
            <v>6310000</v>
          </cell>
        </row>
        <row r="278">
          <cell r="B278" t="str">
            <v>6320000</v>
          </cell>
        </row>
        <row r="279">
          <cell r="B279" t="str">
            <v>6330000</v>
          </cell>
        </row>
        <row r="280">
          <cell r="B280" t="str">
            <v>6411000</v>
          </cell>
        </row>
        <row r="281">
          <cell r="B281" t="str">
            <v>6412000</v>
          </cell>
        </row>
        <row r="282">
          <cell r="B282" t="str">
            <v>6413000</v>
          </cell>
        </row>
        <row r="283">
          <cell r="B283" t="str">
            <v>6414000</v>
          </cell>
        </row>
        <row r="284">
          <cell r="B284" t="str">
            <v>6414500</v>
          </cell>
        </row>
        <row r="285">
          <cell r="B285" t="str">
            <v>6414600</v>
          </cell>
        </row>
        <row r="286">
          <cell r="B286" t="str">
            <v>6415000</v>
          </cell>
        </row>
        <row r="287">
          <cell r="B287" t="str">
            <v>6415500</v>
          </cell>
        </row>
        <row r="288">
          <cell r="B288" t="str">
            <v>6416000</v>
          </cell>
        </row>
        <row r="289">
          <cell r="B289" t="str">
            <v>6416000I</v>
          </cell>
        </row>
        <row r="290">
          <cell r="B290" t="str">
            <v>6417000</v>
          </cell>
        </row>
        <row r="291">
          <cell r="B291" t="str">
            <v>6418000</v>
          </cell>
        </row>
        <row r="292">
          <cell r="B292" t="str">
            <v>6418000I</v>
          </cell>
        </row>
        <row r="293">
          <cell r="B293" t="str">
            <v>6419000</v>
          </cell>
        </row>
        <row r="294">
          <cell r="B294" t="str">
            <v>6419000I</v>
          </cell>
        </row>
        <row r="295">
          <cell r="B295" t="str">
            <v>6419001</v>
          </cell>
        </row>
        <row r="296">
          <cell r="B296" t="str">
            <v>6420000</v>
          </cell>
        </row>
        <row r="297">
          <cell r="B297" t="str">
            <v>6420000I</v>
          </cell>
        </row>
        <row r="298">
          <cell r="B298" t="str">
            <v>6421000</v>
          </cell>
        </row>
        <row r="299">
          <cell r="B299" t="str">
            <v>6422000</v>
          </cell>
        </row>
        <row r="300">
          <cell r="B300" t="str">
            <v>6422000I</v>
          </cell>
        </row>
        <row r="301">
          <cell r="B301" t="str">
            <v>6423000</v>
          </cell>
        </row>
        <row r="302">
          <cell r="B302" t="str">
            <v>6423000I</v>
          </cell>
        </row>
        <row r="303">
          <cell r="B303" t="str">
            <v>6424000</v>
          </cell>
        </row>
        <row r="304">
          <cell r="B304" t="str">
            <v>6424000I</v>
          </cell>
        </row>
        <row r="305">
          <cell r="B305" t="str">
            <v>6425000</v>
          </cell>
        </row>
        <row r="306">
          <cell r="B306" t="str">
            <v>6426000</v>
          </cell>
        </row>
        <row r="307">
          <cell r="B307" t="str">
            <v>6426000I</v>
          </cell>
        </row>
        <row r="308">
          <cell r="B308" t="str">
            <v>6427000</v>
          </cell>
        </row>
        <row r="309">
          <cell r="B309" t="str">
            <v>6428000</v>
          </cell>
        </row>
        <row r="310">
          <cell r="B310" t="str">
            <v>6428000I</v>
          </cell>
        </row>
        <row r="311">
          <cell r="B311" t="str">
            <v>6429000</v>
          </cell>
        </row>
        <row r="312">
          <cell r="B312" t="str">
            <v>6430000</v>
          </cell>
        </row>
        <row r="313">
          <cell r="B313" t="str">
            <v>6431000</v>
          </cell>
        </row>
        <row r="314">
          <cell r="B314" t="str">
            <v>6431000I</v>
          </cell>
        </row>
        <row r="315">
          <cell r="B315" t="str">
            <v>6432000</v>
          </cell>
        </row>
        <row r="316">
          <cell r="B316" t="str">
            <v>6432000I</v>
          </cell>
        </row>
        <row r="317">
          <cell r="B317" t="str">
            <v>6433000</v>
          </cell>
        </row>
        <row r="318">
          <cell r="B318" t="str">
            <v>6433000I</v>
          </cell>
        </row>
        <row r="319">
          <cell r="B319" t="str">
            <v>6434000</v>
          </cell>
        </row>
        <row r="320">
          <cell r="B320" t="str">
            <v>6434000I</v>
          </cell>
        </row>
        <row r="321">
          <cell r="B321" t="str">
            <v>6435000</v>
          </cell>
        </row>
        <row r="322">
          <cell r="B322" t="str">
            <v>6435000I</v>
          </cell>
        </row>
        <row r="323">
          <cell r="B323" t="str">
            <v>6436000</v>
          </cell>
        </row>
        <row r="324">
          <cell r="B324" t="str">
            <v>6436000I</v>
          </cell>
        </row>
        <row r="325">
          <cell r="B325" t="str">
            <v>6437000</v>
          </cell>
        </row>
        <row r="326">
          <cell r="B326" t="str">
            <v>6437000I</v>
          </cell>
        </row>
        <row r="327">
          <cell r="B327" t="str">
            <v>6437100</v>
          </cell>
        </row>
        <row r="328">
          <cell r="B328" t="str">
            <v>6437100I</v>
          </cell>
        </row>
        <row r="329">
          <cell r="B329" t="str">
            <v>6437200</v>
          </cell>
        </row>
        <row r="330">
          <cell r="B330" t="str">
            <v>6437300</v>
          </cell>
        </row>
        <row r="331">
          <cell r="B331" t="str">
            <v>6437400</v>
          </cell>
        </row>
        <row r="332">
          <cell r="B332" t="str">
            <v>6437400I</v>
          </cell>
        </row>
        <row r="333">
          <cell r="B333" t="str">
            <v>6438000</v>
          </cell>
        </row>
        <row r="334">
          <cell r="B334" t="str">
            <v>6438000I</v>
          </cell>
        </row>
        <row r="335">
          <cell r="B335" t="str">
            <v>6439000</v>
          </cell>
        </row>
        <row r="336">
          <cell r="B336" t="str">
            <v>6439000I</v>
          </cell>
        </row>
        <row r="337">
          <cell r="B337" t="str">
            <v>6440000</v>
          </cell>
        </row>
        <row r="338">
          <cell r="B338" t="str">
            <v>6441000</v>
          </cell>
        </row>
        <row r="339">
          <cell r="B339" t="str">
            <v>6442000</v>
          </cell>
        </row>
        <row r="340">
          <cell r="B340" t="str">
            <v>6450000</v>
          </cell>
        </row>
        <row r="341">
          <cell r="B341" t="str">
            <v>6470000</v>
          </cell>
        </row>
        <row r="342">
          <cell r="B342" t="str">
            <v>6481000</v>
          </cell>
        </row>
        <row r="343">
          <cell r="B343" t="str">
            <v>6483200</v>
          </cell>
        </row>
        <row r="344">
          <cell r="B344" t="str">
            <v>6484100</v>
          </cell>
        </row>
        <row r="345">
          <cell r="B345" t="str">
            <v>6484200</v>
          </cell>
        </row>
        <row r="346">
          <cell r="B346" t="str">
            <v>6484300</v>
          </cell>
        </row>
        <row r="347">
          <cell r="B347" t="str">
            <v>6484400</v>
          </cell>
        </row>
        <row r="361">
          <cell r="B361" t="str">
            <v>7210000</v>
          </cell>
        </row>
        <row r="362">
          <cell r="B362" t="str">
            <v>7220000</v>
          </cell>
        </row>
        <row r="363">
          <cell r="B363" t="str">
            <v>7231000</v>
          </cell>
        </row>
        <row r="364">
          <cell r="B364" t="str">
            <v>7232000</v>
          </cell>
        </row>
        <row r="365">
          <cell r="B365" t="str">
            <v>7233000</v>
          </cell>
        </row>
        <row r="366">
          <cell r="B366" t="str">
            <v>7234000</v>
          </cell>
        </row>
        <row r="367">
          <cell r="B367" t="str">
            <v>7235000</v>
          </cell>
        </row>
        <row r="368">
          <cell r="B368" t="str">
            <v>7236000</v>
          </cell>
        </row>
        <row r="369">
          <cell r="B369" t="str">
            <v>7237000</v>
          </cell>
        </row>
        <row r="370">
          <cell r="B370" t="str">
            <v>7250000</v>
          </cell>
        </row>
        <row r="371">
          <cell r="B371" t="str">
            <v>7270000</v>
          </cell>
        </row>
        <row r="375">
          <cell r="B375" t="str">
            <v>7400000</v>
          </cell>
        </row>
        <row r="376">
          <cell r="B376" t="str">
            <v>7511000</v>
          </cell>
        </row>
        <row r="378">
          <cell r="B378" t="str">
            <v>7513000</v>
          </cell>
        </row>
        <row r="380">
          <cell r="B380" t="str">
            <v>7515000</v>
          </cell>
        </row>
        <row r="382">
          <cell r="B382" t="str">
            <v>7516000</v>
          </cell>
        </row>
        <row r="383">
          <cell r="B383" t="str">
            <v>7517000</v>
          </cell>
        </row>
        <row r="384">
          <cell r="B384" t="str">
            <v>7518000</v>
          </cell>
        </row>
        <row r="385">
          <cell r="B385" t="str">
            <v>7518500</v>
          </cell>
        </row>
        <row r="387">
          <cell r="B387" t="str">
            <v>7521000</v>
          </cell>
        </row>
        <row r="391">
          <cell r="B391" t="str">
            <v>7524000</v>
          </cell>
        </row>
        <row r="392">
          <cell r="B392" t="str">
            <v>7525000</v>
          </cell>
        </row>
        <row r="393">
          <cell r="B393" t="str">
            <v>7526000</v>
          </cell>
        </row>
        <row r="394">
          <cell r="B394" t="str">
            <v>7526000I</v>
          </cell>
        </row>
        <row r="395">
          <cell r="B395" t="str">
            <v>7527000</v>
          </cell>
        </row>
        <row r="396">
          <cell r="B396" t="str">
            <v>7528000</v>
          </cell>
        </row>
        <row r="398">
          <cell r="B398" t="str">
            <v>77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Member list"/>
      <sheetName val="Paramètres"/>
      <sheetName val="Exchange rates"/>
      <sheetName val="Quest N"/>
      <sheetName val="Quest N-1"/>
      <sheetName val="Methodologie"/>
      <sheetName val="Pondérations"/>
      <sheetName val="Cotisation de base"/>
      <sheetName val="Cotisation Monde"/>
      <sheetName val="Récap N"/>
      <sheetName val="Récap N2"/>
      <sheetName val="Année N-1"/>
      <sheetName val="Année N"/>
      <sheetName val="Voix"/>
      <sheetName val="Voix2"/>
      <sheetName val="Calcul voix ACM"/>
      <sheetName val="Comparaison voix"/>
      <sheetName val="Listing"/>
      <sheetName val="Intitulé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code"/>
      <sheetName val="Kontensalden"/>
      <sheetName val="Deferred taxes"/>
      <sheetName val="Posting keys"/>
      <sheetName val="Struktur"/>
      <sheetName val="Anlagenbewegungen"/>
      <sheetName val="Kapitalbewegungen"/>
      <sheetName val="Rückstellungsbewegungen"/>
      <sheetName val="IC-Unterkontensalden"/>
      <sheetName val="Bulgaria EIU"/>
      <sheetName val="Company_code"/>
      <sheetName val="Deferred_taxes"/>
      <sheetName val="Posting_keys"/>
      <sheetName val="Bulgaria_EI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EU</v>
          </cell>
        </row>
        <row r="4">
          <cell r="A4" t="str">
            <v>0141</v>
          </cell>
        </row>
        <row r="5">
          <cell r="A5" t="str">
            <v>0201</v>
          </cell>
        </row>
        <row r="6">
          <cell r="A6" t="str">
            <v>0202</v>
          </cell>
        </row>
        <row r="7">
          <cell r="A7" t="str">
            <v>0203</v>
          </cell>
        </row>
        <row r="8">
          <cell r="A8" t="str">
            <v>0204</v>
          </cell>
        </row>
        <row r="9">
          <cell r="A9" t="str">
            <v>0205</v>
          </cell>
        </row>
        <row r="10">
          <cell r="A10" t="str">
            <v>0206</v>
          </cell>
        </row>
        <row r="11">
          <cell r="A11" t="str">
            <v>0207</v>
          </cell>
        </row>
        <row r="12">
          <cell r="A12" t="str">
            <v>0208</v>
          </cell>
        </row>
        <row r="13">
          <cell r="A13" t="str">
            <v>0210</v>
          </cell>
        </row>
        <row r="14">
          <cell r="A14" t="str">
            <v>0219</v>
          </cell>
        </row>
        <row r="15">
          <cell r="A15" t="str">
            <v>0250</v>
          </cell>
        </row>
        <row r="16">
          <cell r="A16" t="str">
            <v>0251</v>
          </cell>
        </row>
        <row r="17">
          <cell r="A17" t="str">
            <v>0254</v>
          </cell>
        </row>
        <row r="18">
          <cell r="A18" t="str">
            <v>0255</v>
          </cell>
        </row>
        <row r="19">
          <cell r="A19" t="str">
            <v>0256</v>
          </cell>
        </row>
        <row r="20">
          <cell r="A20" t="str">
            <v>0257</v>
          </cell>
        </row>
        <row r="21">
          <cell r="A21" t="str">
            <v>0258</v>
          </cell>
        </row>
        <row r="22">
          <cell r="A22" t="str">
            <v>0259</v>
          </cell>
        </row>
        <row r="23">
          <cell r="A23" t="str">
            <v>0260</v>
          </cell>
        </row>
        <row r="24">
          <cell r="A24" t="str">
            <v>0261</v>
          </cell>
        </row>
        <row r="25">
          <cell r="A25" t="str">
            <v>0262</v>
          </cell>
        </row>
        <row r="26">
          <cell r="A26" t="str">
            <v>0263</v>
          </cell>
        </row>
        <row r="27">
          <cell r="A27" t="str">
            <v>0264</v>
          </cell>
        </row>
        <row r="28">
          <cell r="A28" t="str">
            <v>0265</v>
          </cell>
        </row>
        <row r="29">
          <cell r="A29" t="str">
            <v>0266</v>
          </cell>
        </row>
        <row r="30">
          <cell r="A30" t="str">
            <v>0267</v>
          </cell>
        </row>
        <row r="31">
          <cell r="A31" t="str">
            <v>0269</v>
          </cell>
        </row>
        <row r="32">
          <cell r="A32" t="str">
            <v>0270</v>
          </cell>
        </row>
        <row r="33">
          <cell r="A33" t="str">
            <v>2010</v>
          </cell>
        </row>
        <row r="34">
          <cell r="A34" t="str">
            <v>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UPNI_PLAN "/>
      <sheetName val="HŽ_INFRASTRUKTURA"/>
      <sheetName val="HŽ_PRIJEVOZ"/>
      <sheetName val="OSTALO"/>
      <sheetName val="obveze_osnov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499984740745262"/>
    <pageSetUpPr fitToPage="1"/>
  </sheetPr>
  <dimension ref="A1:K73"/>
  <sheetViews>
    <sheetView showGridLines="0" tabSelected="1" view="pageBreakPreview" zoomScale="90" zoomScaleNormal="90" zoomScaleSheetLayoutView="90" workbookViewId="0">
      <selection activeCell="N13" sqref="N13"/>
    </sheetView>
  </sheetViews>
  <sheetFormatPr defaultColWidth="11.42578125" defaultRowHeight="12.75" x14ac:dyDescent="0.25"/>
  <cols>
    <col min="1" max="2" width="4.28515625" style="9" customWidth="1"/>
    <col min="3" max="3" width="5.5703125" style="9" customWidth="1"/>
    <col min="4" max="4" width="5.28515625" style="28" customWidth="1"/>
    <col min="5" max="5" width="45.5703125" style="9" customWidth="1"/>
    <col min="6" max="10" width="17.42578125" style="9" customWidth="1"/>
    <col min="11" max="195" width="11.42578125" style="9"/>
    <col min="196" max="197" width="4.28515625" style="9" customWidth="1"/>
    <col min="198" max="198" width="5.5703125" style="9" customWidth="1"/>
    <col min="199" max="199" width="5.28515625" style="9" customWidth="1"/>
    <col min="200" max="200" width="41.7109375" style="9" customWidth="1"/>
    <col min="201" max="205" width="15.7109375" style="9" customWidth="1"/>
    <col min="206" max="206" width="11.42578125" style="9"/>
    <col min="207" max="207" width="12.85546875" style="9" bestFit="1" customWidth="1"/>
    <col min="208" max="451" width="11.42578125" style="9"/>
    <col min="452" max="453" width="4.28515625" style="9" customWidth="1"/>
    <col min="454" max="454" width="5.5703125" style="9" customWidth="1"/>
    <col min="455" max="455" width="5.28515625" style="9" customWidth="1"/>
    <col min="456" max="456" width="41.7109375" style="9" customWidth="1"/>
    <col min="457" max="461" width="15.7109375" style="9" customWidth="1"/>
    <col min="462" max="462" width="11.42578125" style="9"/>
    <col min="463" max="463" width="12.85546875" style="9" bestFit="1" customWidth="1"/>
    <col min="464" max="707" width="11.42578125" style="9"/>
    <col min="708" max="709" width="4.28515625" style="9" customWidth="1"/>
    <col min="710" max="710" width="5.5703125" style="9" customWidth="1"/>
    <col min="711" max="711" width="5.28515625" style="9" customWidth="1"/>
    <col min="712" max="712" width="41.7109375" style="9" customWidth="1"/>
    <col min="713" max="717" width="15.7109375" style="9" customWidth="1"/>
    <col min="718" max="718" width="11.42578125" style="9"/>
    <col min="719" max="719" width="12.85546875" style="9" bestFit="1" customWidth="1"/>
    <col min="720" max="963" width="11.42578125" style="9"/>
    <col min="964" max="965" width="4.28515625" style="9" customWidth="1"/>
    <col min="966" max="966" width="5.5703125" style="9" customWidth="1"/>
    <col min="967" max="967" width="5.28515625" style="9" customWidth="1"/>
    <col min="968" max="968" width="41.7109375" style="9" customWidth="1"/>
    <col min="969" max="973" width="15.7109375" style="9" customWidth="1"/>
    <col min="974" max="974" width="11.42578125" style="9"/>
    <col min="975" max="975" width="12.85546875" style="9" bestFit="1" customWidth="1"/>
    <col min="976" max="1219" width="11.42578125" style="9"/>
    <col min="1220" max="1221" width="4.28515625" style="9" customWidth="1"/>
    <col min="1222" max="1222" width="5.5703125" style="9" customWidth="1"/>
    <col min="1223" max="1223" width="5.28515625" style="9" customWidth="1"/>
    <col min="1224" max="1224" width="41.7109375" style="9" customWidth="1"/>
    <col min="1225" max="1229" width="15.7109375" style="9" customWidth="1"/>
    <col min="1230" max="1230" width="11.42578125" style="9"/>
    <col min="1231" max="1231" width="12.85546875" style="9" bestFit="1" customWidth="1"/>
    <col min="1232" max="1475" width="11.42578125" style="9"/>
    <col min="1476" max="1477" width="4.28515625" style="9" customWidth="1"/>
    <col min="1478" max="1478" width="5.5703125" style="9" customWidth="1"/>
    <col min="1479" max="1479" width="5.28515625" style="9" customWidth="1"/>
    <col min="1480" max="1480" width="41.7109375" style="9" customWidth="1"/>
    <col min="1481" max="1485" width="15.7109375" style="9" customWidth="1"/>
    <col min="1486" max="1486" width="11.42578125" style="9"/>
    <col min="1487" max="1487" width="12.85546875" style="9" bestFit="1" customWidth="1"/>
    <col min="1488" max="1731" width="11.42578125" style="9"/>
    <col min="1732" max="1733" width="4.28515625" style="9" customWidth="1"/>
    <col min="1734" max="1734" width="5.5703125" style="9" customWidth="1"/>
    <col min="1735" max="1735" width="5.28515625" style="9" customWidth="1"/>
    <col min="1736" max="1736" width="41.7109375" style="9" customWidth="1"/>
    <col min="1737" max="1741" width="15.7109375" style="9" customWidth="1"/>
    <col min="1742" max="1742" width="11.42578125" style="9"/>
    <col min="1743" max="1743" width="12.85546875" style="9" bestFit="1" customWidth="1"/>
    <col min="1744" max="1987" width="11.42578125" style="9"/>
    <col min="1988" max="1989" width="4.28515625" style="9" customWidth="1"/>
    <col min="1990" max="1990" width="5.5703125" style="9" customWidth="1"/>
    <col min="1991" max="1991" width="5.28515625" style="9" customWidth="1"/>
    <col min="1992" max="1992" width="41.7109375" style="9" customWidth="1"/>
    <col min="1993" max="1997" width="15.7109375" style="9" customWidth="1"/>
    <col min="1998" max="1998" width="11.42578125" style="9"/>
    <col min="1999" max="1999" width="12.85546875" style="9" bestFit="1" customWidth="1"/>
    <col min="2000" max="2243" width="11.42578125" style="9"/>
    <col min="2244" max="2245" width="4.28515625" style="9" customWidth="1"/>
    <col min="2246" max="2246" width="5.5703125" style="9" customWidth="1"/>
    <col min="2247" max="2247" width="5.28515625" style="9" customWidth="1"/>
    <col min="2248" max="2248" width="41.7109375" style="9" customWidth="1"/>
    <col min="2249" max="2253" width="15.7109375" style="9" customWidth="1"/>
    <col min="2254" max="2254" width="11.42578125" style="9"/>
    <col min="2255" max="2255" width="12.85546875" style="9" bestFit="1" customWidth="1"/>
    <col min="2256" max="2499" width="11.42578125" style="9"/>
    <col min="2500" max="2501" width="4.28515625" style="9" customWidth="1"/>
    <col min="2502" max="2502" width="5.5703125" style="9" customWidth="1"/>
    <col min="2503" max="2503" width="5.28515625" style="9" customWidth="1"/>
    <col min="2504" max="2504" width="41.7109375" style="9" customWidth="1"/>
    <col min="2505" max="2509" width="15.7109375" style="9" customWidth="1"/>
    <col min="2510" max="2510" width="11.42578125" style="9"/>
    <col min="2511" max="2511" width="12.85546875" style="9" bestFit="1" customWidth="1"/>
    <col min="2512" max="2755" width="11.42578125" style="9"/>
    <col min="2756" max="2757" width="4.28515625" style="9" customWidth="1"/>
    <col min="2758" max="2758" width="5.5703125" style="9" customWidth="1"/>
    <col min="2759" max="2759" width="5.28515625" style="9" customWidth="1"/>
    <col min="2760" max="2760" width="41.7109375" style="9" customWidth="1"/>
    <col min="2761" max="2765" width="15.7109375" style="9" customWidth="1"/>
    <col min="2766" max="2766" width="11.42578125" style="9"/>
    <col min="2767" max="2767" width="12.85546875" style="9" bestFit="1" customWidth="1"/>
    <col min="2768" max="3011" width="11.42578125" style="9"/>
    <col min="3012" max="3013" width="4.28515625" style="9" customWidth="1"/>
    <col min="3014" max="3014" width="5.5703125" style="9" customWidth="1"/>
    <col min="3015" max="3015" width="5.28515625" style="9" customWidth="1"/>
    <col min="3016" max="3016" width="41.7109375" style="9" customWidth="1"/>
    <col min="3017" max="3021" width="15.7109375" style="9" customWidth="1"/>
    <col min="3022" max="3022" width="11.42578125" style="9"/>
    <col min="3023" max="3023" width="12.85546875" style="9" bestFit="1" customWidth="1"/>
    <col min="3024" max="3267" width="11.42578125" style="9"/>
    <col min="3268" max="3269" width="4.28515625" style="9" customWidth="1"/>
    <col min="3270" max="3270" width="5.5703125" style="9" customWidth="1"/>
    <col min="3271" max="3271" width="5.28515625" style="9" customWidth="1"/>
    <col min="3272" max="3272" width="41.7109375" style="9" customWidth="1"/>
    <col min="3273" max="3277" width="15.7109375" style="9" customWidth="1"/>
    <col min="3278" max="3278" width="11.42578125" style="9"/>
    <col min="3279" max="3279" width="12.85546875" style="9" bestFit="1" customWidth="1"/>
    <col min="3280" max="3523" width="11.42578125" style="9"/>
    <col min="3524" max="3525" width="4.28515625" style="9" customWidth="1"/>
    <col min="3526" max="3526" width="5.5703125" style="9" customWidth="1"/>
    <col min="3527" max="3527" width="5.28515625" style="9" customWidth="1"/>
    <col min="3528" max="3528" width="41.7109375" style="9" customWidth="1"/>
    <col min="3529" max="3533" width="15.7109375" style="9" customWidth="1"/>
    <col min="3534" max="3534" width="11.42578125" style="9"/>
    <col min="3535" max="3535" width="12.85546875" style="9" bestFit="1" customWidth="1"/>
    <col min="3536" max="3779" width="11.42578125" style="9"/>
    <col min="3780" max="3781" width="4.28515625" style="9" customWidth="1"/>
    <col min="3782" max="3782" width="5.5703125" style="9" customWidth="1"/>
    <col min="3783" max="3783" width="5.28515625" style="9" customWidth="1"/>
    <col min="3784" max="3784" width="41.7109375" style="9" customWidth="1"/>
    <col min="3785" max="3789" width="15.7109375" style="9" customWidth="1"/>
    <col min="3790" max="3790" width="11.42578125" style="9"/>
    <col min="3791" max="3791" width="12.85546875" style="9" bestFit="1" customWidth="1"/>
    <col min="3792" max="4035" width="11.42578125" style="9"/>
    <col min="4036" max="4037" width="4.28515625" style="9" customWidth="1"/>
    <col min="4038" max="4038" width="5.5703125" style="9" customWidth="1"/>
    <col min="4039" max="4039" width="5.28515625" style="9" customWidth="1"/>
    <col min="4040" max="4040" width="41.7109375" style="9" customWidth="1"/>
    <col min="4041" max="4045" width="15.7109375" style="9" customWidth="1"/>
    <col min="4046" max="4046" width="11.42578125" style="9"/>
    <col min="4047" max="4047" width="12.85546875" style="9" bestFit="1" customWidth="1"/>
    <col min="4048" max="4291" width="11.42578125" style="9"/>
    <col min="4292" max="4293" width="4.28515625" style="9" customWidth="1"/>
    <col min="4294" max="4294" width="5.5703125" style="9" customWidth="1"/>
    <col min="4295" max="4295" width="5.28515625" style="9" customWidth="1"/>
    <col min="4296" max="4296" width="41.7109375" style="9" customWidth="1"/>
    <col min="4297" max="4301" width="15.7109375" style="9" customWidth="1"/>
    <col min="4302" max="4302" width="11.42578125" style="9"/>
    <col min="4303" max="4303" width="12.85546875" style="9" bestFit="1" customWidth="1"/>
    <col min="4304" max="4547" width="11.42578125" style="9"/>
    <col min="4548" max="4549" width="4.28515625" style="9" customWidth="1"/>
    <col min="4550" max="4550" width="5.5703125" style="9" customWidth="1"/>
    <col min="4551" max="4551" width="5.28515625" style="9" customWidth="1"/>
    <col min="4552" max="4552" width="41.7109375" style="9" customWidth="1"/>
    <col min="4553" max="4557" width="15.7109375" style="9" customWidth="1"/>
    <col min="4558" max="4558" width="11.42578125" style="9"/>
    <col min="4559" max="4559" width="12.85546875" style="9" bestFit="1" customWidth="1"/>
    <col min="4560" max="4803" width="11.42578125" style="9"/>
    <col min="4804" max="4805" width="4.28515625" style="9" customWidth="1"/>
    <col min="4806" max="4806" width="5.5703125" style="9" customWidth="1"/>
    <col min="4807" max="4807" width="5.28515625" style="9" customWidth="1"/>
    <col min="4808" max="4808" width="41.7109375" style="9" customWidth="1"/>
    <col min="4809" max="4813" width="15.7109375" style="9" customWidth="1"/>
    <col min="4814" max="4814" width="11.42578125" style="9"/>
    <col min="4815" max="4815" width="12.85546875" style="9" bestFit="1" customWidth="1"/>
    <col min="4816" max="5059" width="11.42578125" style="9"/>
    <col min="5060" max="5061" width="4.28515625" style="9" customWidth="1"/>
    <col min="5062" max="5062" width="5.5703125" style="9" customWidth="1"/>
    <col min="5063" max="5063" width="5.28515625" style="9" customWidth="1"/>
    <col min="5064" max="5064" width="41.7109375" style="9" customWidth="1"/>
    <col min="5065" max="5069" width="15.7109375" style="9" customWidth="1"/>
    <col min="5070" max="5070" width="11.42578125" style="9"/>
    <col min="5071" max="5071" width="12.85546875" style="9" bestFit="1" customWidth="1"/>
    <col min="5072" max="5315" width="11.42578125" style="9"/>
    <col min="5316" max="5317" width="4.28515625" style="9" customWidth="1"/>
    <col min="5318" max="5318" width="5.5703125" style="9" customWidth="1"/>
    <col min="5319" max="5319" width="5.28515625" style="9" customWidth="1"/>
    <col min="5320" max="5320" width="41.7109375" style="9" customWidth="1"/>
    <col min="5321" max="5325" width="15.7109375" style="9" customWidth="1"/>
    <col min="5326" max="5326" width="11.42578125" style="9"/>
    <col min="5327" max="5327" width="12.85546875" style="9" bestFit="1" customWidth="1"/>
    <col min="5328" max="5571" width="11.42578125" style="9"/>
    <col min="5572" max="5573" width="4.28515625" style="9" customWidth="1"/>
    <col min="5574" max="5574" width="5.5703125" style="9" customWidth="1"/>
    <col min="5575" max="5575" width="5.28515625" style="9" customWidth="1"/>
    <col min="5576" max="5576" width="41.7109375" style="9" customWidth="1"/>
    <col min="5577" max="5581" width="15.7109375" style="9" customWidth="1"/>
    <col min="5582" max="5582" width="11.42578125" style="9"/>
    <col min="5583" max="5583" width="12.85546875" style="9" bestFit="1" customWidth="1"/>
    <col min="5584" max="5827" width="11.42578125" style="9"/>
    <col min="5828" max="5829" width="4.28515625" style="9" customWidth="1"/>
    <col min="5830" max="5830" width="5.5703125" style="9" customWidth="1"/>
    <col min="5831" max="5831" width="5.28515625" style="9" customWidth="1"/>
    <col min="5832" max="5832" width="41.7109375" style="9" customWidth="1"/>
    <col min="5833" max="5837" width="15.7109375" style="9" customWidth="1"/>
    <col min="5838" max="5838" width="11.42578125" style="9"/>
    <col min="5839" max="5839" width="12.85546875" style="9" bestFit="1" customWidth="1"/>
    <col min="5840" max="6083" width="11.42578125" style="9"/>
    <col min="6084" max="6085" width="4.28515625" style="9" customWidth="1"/>
    <col min="6086" max="6086" width="5.5703125" style="9" customWidth="1"/>
    <col min="6087" max="6087" width="5.28515625" style="9" customWidth="1"/>
    <col min="6088" max="6088" width="41.7109375" style="9" customWidth="1"/>
    <col min="6089" max="6093" width="15.7109375" style="9" customWidth="1"/>
    <col min="6094" max="6094" width="11.42578125" style="9"/>
    <col min="6095" max="6095" width="12.85546875" style="9" bestFit="1" customWidth="1"/>
    <col min="6096" max="6339" width="11.42578125" style="9"/>
    <col min="6340" max="6341" width="4.28515625" style="9" customWidth="1"/>
    <col min="6342" max="6342" width="5.5703125" style="9" customWidth="1"/>
    <col min="6343" max="6343" width="5.28515625" style="9" customWidth="1"/>
    <col min="6344" max="6344" width="41.7109375" style="9" customWidth="1"/>
    <col min="6345" max="6349" width="15.7109375" style="9" customWidth="1"/>
    <col min="6350" max="6350" width="11.42578125" style="9"/>
    <col min="6351" max="6351" width="12.85546875" style="9" bestFit="1" customWidth="1"/>
    <col min="6352" max="6595" width="11.42578125" style="9"/>
    <col min="6596" max="6597" width="4.28515625" style="9" customWidth="1"/>
    <col min="6598" max="6598" width="5.5703125" style="9" customWidth="1"/>
    <col min="6599" max="6599" width="5.28515625" style="9" customWidth="1"/>
    <col min="6600" max="6600" width="41.7109375" style="9" customWidth="1"/>
    <col min="6601" max="6605" width="15.7109375" style="9" customWidth="1"/>
    <col min="6606" max="6606" width="11.42578125" style="9"/>
    <col min="6607" max="6607" width="12.85546875" style="9" bestFit="1" customWidth="1"/>
    <col min="6608" max="6851" width="11.42578125" style="9"/>
    <col min="6852" max="6853" width="4.28515625" style="9" customWidth="1"/>
    <col min="6854" max="6854" width="5.5703125" style="9" customWidth="1"/>
    <col min="6855" max="6855" width="5.28515625" style="9" customWidth="1"/>
    <col min="6856" max="6856" width="41.7109375" style="9" customWidth="1"/>
    <col min="6857" max="6861" width="15.7109375" style="9" customWidth="1"/>
    <col min="6862" max="6862" width="11.42578125" style="9"/>
    <col min="6863" max="6863" width="12.85546875" style="9" bestFit="1" customWidth="1"/>
    <col min="6864" max="7107" width="11.42578125" style="9"/>
    <col min="7108" max="7109" width="4.28515625" style="9" customWidth="1"/>
    <col min="7110" max="7110" width="5.5703125" style="9" customWidth="1"/>
    <col min="7111" max="7111" width="5.28515625" style="9" customWidth="1"/>
    <col min="7112" max="7112" width="41.7109375" style="9" customWidth="1"/>
    <col min="7113" max="7117" width="15.7109375" style="9" customWidth="1"/>
    <col min="7118" max="7118" width="11.42578125" style="9"/>
    <col min="7119" max="7119" width="12.85546875" style="9" bestFit="1" customWidth="1"/>
    <col min="7120" max="7363" width="11.42578125" style="9"/>
    <col min="7364" max="7365" width="4.28515625" style="9" customWidth="1"/>
    <col min="7366" max="7366" width="5.5703125" style="9" customWidth="1"/>
    <col min="7367" max="7367" width="5.28515625" style="9" customWidth="1"/>
    <col min="7368" max="7368" width="41.7109375" style="9" customWidth="1"/>
    <col min="7369" max="7373" width="15.7109375" style="9" customWidth="1"/>
    <col min="7374" max="7374" width="11.42578125" style="9"/>
    <col min="7375" max="7375" width="12.85546875" style="9" bestFit="1" customWidth="1"/>
    <col min="7376" max="7619" width="11.42578125" style="9"/>
    <col min="7620" max="7621" width="4.28515625" style="9" customWidth="1"/>
    <col min="7622" max="7622" width="5.5703125" style="9" customWidth="1"/>
    <col min="7623" max="7623" width="5.28515625" style="9" customWidth="1"/>
    <col min="7624" max="7624" width="41.7109375" style="9" customWidth="1"/>
    <col min="7625" max="7629" width="15.7109375" style="9" customWidth="1"/>
    <col min="7630" max="7630" width="11.42578125" style="9"/>
    <col min="7631" max="7631" width="12.85546875" style="9" bestFit="1" customWidth="1"/>
    <col min="7632" max="7875" width="11.42578125" style="9"/>
    <col min="7876" max="7877" width="4.28515625" style="9" customWidth="1"/>
    <col min="7878" max="7878" width="5.5703125" style="9" customWidth="1"/>
    <col min="7879" max="7879" width="5.28515625" style="9" customWidth="1"/>
    <col min="7880" max="7880" width="41.7109375" style="9" customWidth="1"/>
    <col min="7881" max="7885" width="15.7109375" style="9" customWidth="1"/>
    <col min="7886" max="7886" width="11.42578125" style="9"/>
    <col min="7887" max="7887" width="12.85546875" style="9" bestFit="1" customWidth="1"/>
    <col min="7888" max="8131" width="11.42578125" style="9"/>
    <col min="8132" max="8133" width="4.28515625" style="9" customWidth="1"/>
    <col min="8134" max="8134" width="5.5703125" style="9" customWidth="1"/>
    <col min="8135" max="8135" width="5.28515625" style="9" customWidth="1"/>
    <col min="8136" max="8136" width="41.7109375" style="9" customWidth="1"/>
    <col min="8137" max="8141" width="15.7109375" style="9" customWidth="1"/>
    <col min="8142" max="8142" width="11.42578125" style="9"/>
    <col min="8143" max="8143" width="12.85546875" style="9" bestFit="1" customWidth="1"/>
    <col min="8144" max="8387" width="11.42578125" style="9"/>
    <col min="8388" max="8389" width="4.28515625" style="9" customWidth="1"/>
    <col min="8390" max="8390" width="5.5703125" style="9" customWidth="1"/>
    <col min="8391" max="8391" width="5.28515625" style="9" customWidth="1"/>
    <col min="8392" max="8392" width="41.7109375" style="9" customWidth="1"/>
    <col min="8393" max="8397" width="15.7109375" style="9" customWidth="1"/>
    <col min="8398" max="8398" width="11.42578125" style="9"/>
    <col min="8399" max="8399" width="12.85546875" style="9" bestFit="1" customWidth="1"/>
    <col min="8400" max="8643" width="11.42578125" style="9"/>
    <col min="8644" max="8645" width="4.28515625" style="9" customWidth="1"/>
    <col min="8646" max="8646" width="5.5703125" style="9" customWidth="1"/>
    <col min="8647" max="8647" width="5.28515625" style="9" customWidth="1"/>
    <col min="8648" max="8648" width="41.7109375" style="9" customWidth="1"/>
    <col min="8649" max="8653" width="15.7109375" style="9" customWidth="1"/>
    <col min="8654" max="8654" width="11.42578125" style="9"/>
    <col min="8655" max="8655" width="12.85546875" style="9" bestFit="1" customWidth="1"/>
    <col min="8656" max="8899" width="11.42578125" style="9"/>
    <col min="8900" max="8901" width="4.28515625" style="9" customWidth="1"/>
    <col min="8902" max="8902" width="5.5703125" style="9" customWidth="1"/>
    <col min="8903" max="8903" width="5.28515625" style="9" customWidth="1"/>
    <col min="8904" max="8904" width="41.7109375" style="9" customWidth="1"/>
    <col min="8905" max="8909" width="15.7109375" style="9" customWidth="1"/>
    <col min="8910" max="8910" width="11.42578125" style="9"/>
    <col min="8911" max="8911" width="12.85546875" style="9" bestFit="1" customWidth="1"/>
    <col min="8912" max="9155" width="11.42578125" style="9"/>
    <col min="9156" max="9157" width="4.28515625" style="9" customWidth="1"/>
    <col min="9158" max="9158" width="5.5703125" style="9" customWidth="1"/>
    <col min="9159" max="9159" width="5.28515625" style="9" customWidth="1"/>
    <col min="9160" max="9160" width="41.7109375" style="9" customWidth="1"/>
    <col min="9161" max="9165" width="15.7109375" style="9" customWidth="1"/>
    <col min="9166" max="9166" width="11.42578125" style="9"/>
    <col min="9167" max="9167" width="12.85546875" style="9" bestFit="1" customWidth="1"/>
    <col min="9168" max="9411" width="11.42578125" style="9"/>
    <col min="9412" max="9413" width="4.28515625" style="9" customWidth="1"/>
    <col min="9414" max="9414" width="5.5703125" style="9" customWidth="1"/>
    <col min="9415" max="9415" width="5.28515625" style="9" customWidth="1"/>
    <col min="9416" max="9416" width="41.7109375" style="9" customWidth="1"/>
    <col min="9417" max="9421" width="15.7109375" style="9" customWidth="1"/>
    <col min="9422" max="9422" width="11.42578125" style="9"/>
    <col min="9423" max="9423" width="12.85546875" style="9" bestFit="1" customWidth="1"/>
    <col min="9424" max="9667" width="11.42578125" style="9"/>
    <col min="9668" max="9669" width="4.28515625" style="9" customWidth="1"/>
    <col min="9670" max="9670" width="5.5703125" style="9" customWidth="1"/>
    <col min="9671" max="9671" width="5.28515625" style="9" customWidth="1"/>
    <col min="9672" max="9672" width="41.7109375" style="9" customWidth="1"/>
    <col min="9673" max="9677" width="15.7109375" style="9" customWidth="1"/>
    <col min="9678" max="9678" width="11.42578125" style="9"/>
    <col min="9679" max="9679" width="12.85546875" style="9" bestFit="1" customWidth="1"/>
    <col min="9680" max="9923" width="11.42578125" style="9"/>
    <col min="9924" max="9925" width="4.28515625" style="9" customWidth="1"/>
    <col min="9926" max="9926" width="5.5703125" style="9" customWidth="1"/>
    <col min="9927" max="9927" width="5.28515625" style="9" customWidth="1"/>
    <col min="9928" max="9928" width="41.7109375" style="9" customWidth="1"/>
    <col min="9929" max="9933" width="15.7109375" style="9" customWidth="1"/>
    <col min="9934" max="9934" width="11.42578125" style="9"/>
    <col min="9935" max="9935" width="12.85546875" style="9" bestFit="1" customWidth="1"/>
    <col min="9936" max="10179" width="11.42578125" style="9"/>
    <col min="10180" max="10181" width="4.28515625" style="9" customWidth="1"/>
    <col min="10182" max="10182" width="5.5703125" style="9" customWidth="1"/>
    <col min="10183" max="10183" width="5.28515625" style="9" customWidth="1"/>
    <col min="10184" max="10184" width="41.7109375" style="9" customWidth="1"/>
    <col min="10185" max="10189" width="15.7109375" style="9" customWidth="1"/>
    <col min="10190" max="10190" width="11.42578125" style="9"/>
    <col min="10191" max="10191" width="12.85546875" style="9" bestFit="1" customWidth="1"/>
    <col min="10192" max="10435" width="11.42578125" style="9"/>
    <col min="10436" max="10437" width="4.28515625" style="9" customWidth="1"/>
    <col min="10438" max="10438" width="5.5703125" style="9" customWidth="1"/>
    <col min="10439" max="10439" width="5.28515625" style="9" customWidth="1"/>
    <col min="10440" max="10440" width="41.7109375" style="9" customWidth="1"/>
    <col min="10441" max="10445" width="15.7109375" style="9" customWidth="1"/>
    <col min="10446" max="10446" width="11.42578125" style="9"/>
    <col min="10447" max="10447" width="12.85546875" style="9" bestFit="1" customWidth="1"/>
    <col min="10448" max="10691" width="11.42578125" style="9"/>
    <col min="10692" max="10693" width="4.28515625" style="9" customWidth="1"/>
    <col min="10694" max="10694" width="5.5703125" style="9" customWidth="1"/>
    <col min="10695" max="10695" width="5.28515625" style="9" customWidth="1"/>
    <col min="10696" max="10696" width="41.7109375" style="9" customWidth="1"/>
    <col min="10697" max="10701" width="15.7109375" style="9" customWidth="1"/>
    <col min="10702" max="10702" width="11.42578125" style="9"/>
    <col min="10703" max="10703" width="12.85546875" style="9" bestFit="1" customWidth="1"/>
    <col min="10704" max="10947" width="11.42578125" style="9"/>
    <col min="10948" max="10949" width="4.28515625" style="9" customWidth="1"/>
    <col min="10950" max="10950" width="5.5703125" style="9" customWidth="1"/>
    <col min="10951" max="10951" width="5.28515625" style="9" customWidth="1"/>
    <col min="10952" max="10952" width="41.7109375" style="9" customWidth="1"/>
    <col min="10953" max="10957" width="15.7109375" style="9" customWidth="1"/>
    <col min="10958" max="10958" width="11.42578125" style="9"/>
    <col min="10959" max="10959" width="12.85546875" style="9" bestFit="1" customWidth="1"/>
    <col min="10960" max="11203" width="11.42578125" style="9"/>
    <col min="11204" max="11205" width="4.28515625" style="9" customWidth="1"/>
    <col min="11206" max="11206" width="5.5703125" style="9" customWidth="1"/>
    <col min="11207" max="11207" width="5.28515625" style="9" customWidth="1"/>
    <col min="11208" max="11208" width="41.7109375" style="9" customWidth="1"/>
    <col min="11209" max="11213" width="15.7109375" style="9" customWidth="1"/>
    <col min="11214" max="11214" width="11.42578125" style="9"/>
    <col min="11215" max="11215" width="12.85546875" style="9" bestFit="1" customWidth="1"/>
    <col min="11216" max="11459" width="11.42578125" style="9"/>
    <col min="11460" max="11461" width="4.28515625" style="9" customWidth="1"/>
    <col min="11462" max="11462" width="5.5703125" style="9" customWidth="1"/>
    <col min="11463" max="11463" width="5.28515625" style="9" customWidth="1"/>
    <col min="11464" max="11464" width="41.7109375" style="9" customWidth="1"/>
    <col min="11465" max="11469" width="15.7109375" style="9" customWidth="1"/>
    <col min="11470" max="11470" width="11.42578125" style="9"/>
    <col min="11471" max="11471" width="12.85546875" style="9" bestFit="1" customWidth="1"/>
    <col min="11472" max="11715" width="11.42578125" style="9"/>
    <col min="11716" max="11717" width="4.28515625" style="9" customWidth="1"/>
    <col min="11718" max="11718" width="5.5703125" style="9" customWidth="1"/>
    <col min="11719" max="11719" width="5.28515625" style="9" customWidth="1"/>
    <col min="11720" max="11720" width="41.7109375" style="9" customWidth="1"/>
    <col min="11721" max="11725" width="15.7109375" style="9" customWidth="1"/>
    <col min="11726" max="11726" width="11.42578125" style="9"/>
    <col min="11727" max="11727" width="12.85546875" style="9" bestFit="1" customWidth="1"/>
    <col min="11728" max="11971" width="11.42578125" style="9"/>
    <col min="11972" max="11973" width="4.28515625" style="9" customWidth="1"/>
    <col min="11974" max="11974" width="5.5703125" style="9" customWidth="1"/>
    <col min="11975" max="11975" width="5.28515625" style="9" customWidth="1"/>
    <col min="11976" max="11976" width="41.7109375" style="9" customWidth="1"/>
    <col min="11977" max="11981" width="15.7109375" style="9" customWidth="1"/>
    <col min="11982" max="11982" width="11.42578125" style="9"/>
    <col min="11983" max="11983" width="12.85546875" style="9" bestFit="1" customWidth="1"/>
    <col min="11984" max="12227" width="11.42578125" style="9"/>
    <col min="12228" max="12229" width="4.28515625" style="9" customWidth="1"/>
    <col min="12230" max="12230" width="5.5703125" style="9" customWidth="1"/>
    <col min="12231" max="12231" width="5.28515625" style="9" customWidth="1"/>
    <col min="12232" max="12232" width="41.7109375" style="9" customWidth="1"/>
    <col min="12233" max="12237" width="15.7109375" style="9" customWidth="1"/>
    <col min="12238" max="12238" width="11.42578125" style="9"/>
    <col min="12239" max="12239" width="12.85546875" style="9" bestFit="1" customWidth="1"/>
    <col min="12240" max="12483" width="11.42578125" style="9"/>
    <col min="12484" max="12485" width="4.28515625" style="9" customWidth="1"/>
    <col min="12486" max="12486" width="5.5703125" style="9" customWidth="1"/>
    <col min="12487" max="12487" width="5.28515625" style="9" customWidth="1"/>
    <col min="12488" max="12488" width="41.7109375" style="9" customWidth="1"/>
    <col min="12489" max="12493" width="15.7109375" style="9" customWidth="1"/>
    <col min="12494" max="12494" width="11.42578125" style="9"/>
    <col min="12495" max="12495" width="12.85546875" style="9" bestFit="1" customWidth="1"/>
    <col min="12496" max="12739" width="11.42578125" style="9"/>
    <col min="12740" max="12741" width="4.28515625" style="9" customWidth="1"/>
    <col min="12742" max="12742" width="5.5703125" style="9" customWidth="1"/>
    <col min="12743" max="12743" width="5.28515625" style="9" customWidth="1"/>
    <col min="12744" max="12744" width="41.7109375" style="9" customWidth="1"/>
    <col min="12745" max="12749" width="15.7109375" style="9" customWidth="1"/>
    <col min="12750" max="12750" width="11.42578125" style="9"/>
    <col min="12751" max="12751" width="12.85546875" style="9" bestFit="1" customWidth="1"/>
    <col min="12752" max="12995" width="11.42578125" style="9"/>
    <col min="12996" max="12997" width="4.28515625" style="9" customWidth="1"/>
    <col min="12998" max="12998" width="5.5703125" style="9" customWidth="1"/>
    <col min="12999" max="12999" width="5.28515625" style="9" customWidth="1"/>
    <col min="13000" max="13000" width="41.7109375" style="9" customWidth="1"/>
    <col min="13001" max="13005" width="15.7109375" style="9" customWidth="1"/>
    <col min="13006" max="13006" width="11.42578125" style="9"/>
    <col min="13007" max="13007" width="12.85546875" style="9" bestFit="1" customWidth="1"/>
    <col min="13008" max="13251" width="11.42578125" style="9"/>
    <col min="13252" max="13253" width="4.28515625" style="9" customWidth="1"/>
    <col min="13254" max="13254" width="5.5703125" style="9" customWidth="1"/>
    <col min="13255" max="13255" width="5.28515625" style="9" customWidth="1"/>
    <col min="13256" max="13256" width="41.7109375" style="9" customWidth="1"/>
    <col min="13257" max="13261" width="15.7109375" style="9" customWidth="1"/>
    <col min="13262" max="13262" width="11.42578125" style="9"/>
    <col min="13263" max="13263" width="12.85546875" style="9" bestFit="1" customWidth="1"/>
    <col min="13264" max="13507" width="11.42578125" style="9"/>
    <col min="13508" max="13509" width="4.28515625" style="9" customWidth="1"/>
    <col min="13510" max="13510" width="5.5703125" style="9" customWidth="1"/>
    <col min="13511" max="13511" width="5.28515625" style="9" customWidth="1"/>
    <col min="13512" max="13512" width="41.7109375" style="9" customWidth="1"/>
    <col min="13513" max="13517" width="15.7109375" style="9" customWidth="1"/>
    <col min="13518" max="13518" width="11.42578125" style="9"/>
    <col min="13519" max="13519" width="12.85546875" style="9" bestFit="1" customWidth="1"/>
    <col min="13520" max="13763" width="11.42578125" style="9"/>
    <col min="13764" max="13765" width="4.28515625" style="9" customWidth="1"/>
    <col min="13766" max="13766" width="5.5703125" style="9" customWidth="1"/>
    <col min="13767" max="13767" width="5.28515625" style="9" customWidth="1"/>
    <col min="13768" max="13768" width="41.7109375" style="9" customWidth="1"/>
    <col min="13769" max="13773" width="15.7109375" style="9" customWidth="1"/>
    <col min="13774" max="13774" width="11.42578125" style="9"/>
    <col min="13775" max="13775" width="12.85546875" style="9" bestFit="1" customWidth="1"/>
    <col min="13776" max="14019" width="11.42578125" style="9"/>
    <col min="14020" max="14021" width="4.28515625" style="9" customWidth="1"/>
    <col min="14022" max="14022" width="5.5703125" style="9" customWidth="1"/>
    <col min="14023" max="14023" width="5.28515625" style="9" customWidth="1"/>
    <col min="14024" max="14024" width="41.7109375" style="9" customWidth="1"/>
    <col min="14025" max="14029" width="15.7109375" style="9" customWidth="1"/>
    <col min="14030" max="14030" width="11.42578125" style="9"/>
    <col min="14031" max="14031" width="12.85546875" style="9" bestFit="1" customWidth="1"/>
    <col min="14032" max="14275" width="11.42578125" style="9"/>
    <col min="14276" max="14277" width="4.28515625" style="9" customWidth="1"/>
    <col min="14278" max="14278" width="5.5703125" style="9" customWidth="1"/>
    <col min="14279" max="14279" width="5.28515625" style="9" customWidth="1"/>
    <col min="14280" max="14280" width="41.7109375" style="9" customWidth="1"/>
    <col min="14281" max="14285" width="15.7109375" style="9" customWidth="1"/>
    <col min="14286" max="14286" width="11.42578125" style="9"/>
    <col min="14287" max="14287" width="12.85546875" style="9" bestFit="1" customWidth="1"/>
    <col min="14288" max="14531" width="11.42578125" style="9"/>
    <col min="14532" max="14533" width="4.28515625" style="9" customWidth="1"/>
    <col min="14534" max="14534" width="5.5703125" style="9" customWidth="1"/>
    <col min="14535" max="14535" width="5.28515625" style="9" customWidth="1"/>
    <col min="14536" max="14536" width="41.7109375" style="9" customWidth="1"/>
    <col min="14537" max="14541" width="15.7109375" style="9" customWidth="1"/>
    <col min="14542" max="14542" width="11.42578125" style="9"/>
    <col min="14543" max="14543" width="12.85546875" style="9" bestFit="1" customWidth="1"/>
    <col min="14544" max="14787" width="11.42578125" style="9"/>
    <col min="14788" max="14789" width="4.28515625" style="9" customWidth="1"/>
    <col min="14790" max="14790" width="5.5703125" style="9" customWidth="1"/>
    <col min="14791" max="14791" width="5.28515625" style="9" customWidth="1"/>
    <col min="14792" max="14792" width="41.7109375" style="9" customWidth="1"/>
    <col min="14793" max="14797" width="15.7109375" style="9" customWidth="1"/>
    <col min="14798" max="14798" width="11.42578125" style="9"/>
    <col min="14799" max="14799" width="12.85546875" style="9" bestFit="1" customWidth="1"/>
    <col min="14800" max="15043" width="11.42578125" style="9"/>
    <col min="15044" max="15045" width="4.28515625" style="9" customWidth="1"/>
    <col min="15046" max="15046" width="5.5703125" style="9" customWidth="1"/>
    <col min="15047" max="15047" width="5.28515625" style="9" customWidth="1"/>
    <col min="15048" max="15048" width="41.7109375" style="9" customWidth="1"/>
    <col min="15049" max="15053" width="15.7109375" style="9" customWidth="1"/>
    <col min="15054" max="15054" width="11.42578125" style="9"/>
    <col min="15055" max="15055" width="12.85546875" style="9" bestFit="1" customWidth="1"/>
    <col min="15056" max="15299" width="11.42578125" style="9"/>
    <col min="15300" max="15301" width="4.28515625" style="9" customWidth="1"/>
    <col min="15302" max="15302" width="5.5703125" style="9" customWidth="1"/>
    <col min="15303" max="15303" width="5.28515625" style="9" customWidth="1"/>
    <col min="15304" max="15304" width="41.7109375" style="9" customWidth="1"/>
    <col min="15305" max="15309" width="15.7109375" style="9" customWidth="1"/>
    <col min="15310" max="15310" width="11.42578125" style="9"/>
    <col min="15311" max="15311" width="12.85546875" style="9" bestFit="1" customWidth="1"/>
    <col min="15312" max="15555" width="11.42578125" style="9"/>
    <col min="15556" max="15557" width="4.28515625" style="9" customWidth="1"/>
    <col min="15558" max="15558" width="5.5703125" style="9" customWidth="1"/>
    <col min="15559" max="15559" width="5.28515625" style="9" customWidth="1"/>
    <col min="15560" max="15560" width="41.7109375" style="9" customWidth="1"/>
    <col min="15561" max="15565" width="15.7109375" style="9" customWidth="1"/>
    <col min="15566" max="15566" width="11.42578125" style="9"/>
    <col min="15567" max="15567" width="12.85546875" style="9" bestFit="1" customWidth="1"/>
    <col min="15568" max="15811" width="11.42578125" style="9"/>
    <col min="15812" max="15813" width="4.28515625" style="9" customWidth="1"/>
    <col min="15814" max="15814" width="5.5703125" style="9" customWidth="1"/>
    <col min="15815" max="15815" width="5.28515625" style="9" customWidth="1"/>
    <col min="15816" max="15816" width="41.7109375" style="9" customWidth="1"/>
    <col min="15817" max="15821" width="15.7109375" style="9" customWidth="1"/>
    <col min="15822" max="15822" width="11.42578125" style="9"/>
    <col min="15823" max="15823" width="12.85546875" style="9" bestFit="1" customWidth="1"/>
    <col min="15824" max="16067" width="11.42578125" style="9"/>
    <col min="16068" max="16069" width="4.28515625" style="9" customWidth="1"/>
    <col min="16070" max="16070" width="5.5703125" style="9" customWidth="1"/>
    <col min="16071" max="16071" width="5.28515625" style="9" customWidth="1"/>
    <col min="16072" max="16072" width="41.7109375" style="9" customWidth="1"/>
    <col min="16073" max="16077" width="15.7109375" style="9" customWidth="1"/>
    <col min="16078" max="16078" width="11.42578125" style="9"/>
    <col min="16079" max="16079" width="12.85546875" style="9" bestFit="1" customWidth="1"/>
    <col min="16080" max="16384" width="11.42578125" style="9"/>
  </cols>
  <sheetData>
    <row r="1" spans="1:11" ht="55.5" customHeight="1" x14ac:dyDescent="0.25">
      <c r="A1" s="114" t="s">
        <v>106</v>
      </c>
      <c r="B1" s="114"/>
      <c r="C1" s="114"/>
      <c r="D1" s="114"/>
      <c r="E1" s="114"/>
      <c r="F1" s="114"/>
      <c r="G1" s="114"/>
      <c r="H1" s="114"/>
      <c r="I1" s="114"/>
      <c r="J1" s="114"/>
    </row>
    <row r="2" spans="1:11" ht="9.75" customHeight="1" x14ac:dyDescent="0.25">
      <c r="A2" s="37"/>
      <c r="B2" s="37"/>
      <c r="C2" s="37"/>
      <c r="D2" s="37"/>
      <c r="E2" s="37"/>
      <c r="F2" s="37"/>
      <c r="G2" s="37"/>
    </row>
    <row r="3" spans="1:11" s="13" customFormat="1" ht="24" customHeight="1" x14ac:dyDescent="0.25">
      <c r="A3" s="115" t="s">
        <v>64</v>
      </c>
      <c r="B3" s="115"/>
      <c r="C3" s="115"/>
      <c r="D3" s="115"/>
      <c r="E3" s="115"/>
      <c r="F3" s="115"/>
      <c r="G3" s="115"/>
      <c r="H3" s="115"/>
      <c r="I3" s="115"/>
      <c r="J3" s="115"/>
    </row>
    <row r="4" spans="1:11" ht="24.95" customHeight="1" x14ac:dyDescent="0.25">
      <c r="A4" s="115" t="s">
        <v>65</v>
      </c>
      <c r="B4" s="115"/>
      <c r="C4" s="115"/>
      <c r="D4" s="115"/>
      <c r="E4" s="115"/>
      <c r="F4" s="115"/>
      <c r="G4" s="115"/>
      <c r="H4" s="115"/>
      <c r="I4" s="115"/>
      <c r="J4" s="115"/>
    </row>
    <row r="5" spans="1:11" ht="12.75" customHeight="1" x14ac:dyDescent="0.25">
      <c r="A5" s="14"/>
      <c r="B5" s="15"/>
      <c r="C5" s="15"/>
      <c r="D5" s="15"/>
      <c r="E5" s="15"/>
      <c r="F5" s="15"/>
      <c r="G5" s="16"/>
    </row>
    <row r="6" spans="1:11" ht="26.25" customHeight="1" x14ac:dyDescent="0.25">
      <c r="A6" s="111"/>
      <c r="B6" s="112"/>
      <c r="C6" s="112"/>
      <c r="D6" s="112"/>
      <c r="E6" s="113"/>
      <c r="F6" s="30" t="s">
        <v>109</v>
      </c>
      <c r="G6" s="30" t="s">
        <v>108</v>
      </c>
      <c r="H6" s="30" t="s">
        <v>107</v>
      </c>
      <c r="I6" s="30" t="s">
        <v>96</v>
      </c>
      <c r="J6" s="30" t="s">
        <v>104</v>
      </c>
    </row>
    <row r="7" spans="1:11" ht="24.95" customHeight="1" x14ac:dyDescent="0.25">
      <c r="A7" s="117" t="s">
        <v>47</v>
      </c>
      <c r="B7" s="108"/>
      <c r="C7" s="108"/>
      <c r="D7" s="108"/>
      <c r="E7" s="118"/>
      <c r="F7" s="17">
        <v>1615832723</v>
      </c>
      <c r="G7" s="17">
        <v>2440114865</v>
      </c>
      <c r="H7" s="17">
        <v>2589208000</v>
      </c>
      <c r="I7" s="17">
        <v>4015709000.0599999</v>
      </c>
      <c r="J7" s="17">
        <v>3714891000</v>
      </c>
    </row>
    <row r="8" spans="1:11" ht="24.95" customHeight="1" x14ac:dyDescent="0.25">
      <c r="A8" s="119" t="s">
        <v>74</v>
      </c>
      <c r="B8" s="118"/>
      <c r="C8" s="118"/>
      <c r="D8" s="118"/>
      <c r="E8" s="118"/>
      <c r="F8" s="17">
        <v>0</v>
      </c>
      <c r="G8" s="17">
        <v>0</v>
      </c>
      <c r="H8" s="17">
        <v>0</v>
      </c>
      <c r="I8" s="17">
        <v>0</v>
      </c>
      <c r="J8" s="17">
        <v>0</v>
      </c>
    </row>
    <row r="9" spans="1:11" ht="24.95" customHeight="1" x14ac:dyDescent="0.25">
      <c r="A9" s="119" t="s">
        <v>66</v>
      </c>
      <c r="B9" s="119"/>
      <c r="C9" s="119"/>
      <c r="D9" s="119"/>
      <c r="E9" s="119"/>
      <c r="F9" s="17">
        <v>1615832723</v>
      </c>
      <c r="G9" s="17">
        <v>2440114865</v>
      </c>
      <c r="H9" s="17">
        <v>2589208000</v>
      </c>
      <c r="I9" s="17">
        <v>4015709000.0599999</v>
      </c>
      <c r="J9" s="17">
        <v>3714891000</v>
      </c>
    </row>
    <row r="10" spans="1:11" ht="24.95" customHeight="1" x14ac:dyDescent="0.25">
      <c r="A10" s="107" t="s">
        <v>67</v>
      </c>
      <c r="B10" s="108"/>
      <c r="C10" s="108"/>
      <c r="D10" s="108"/>
      <c r="E10" s="120"/>
      <c r="F10" s="18">
        <v>1123058904</v>
      </c>
      <c r="G10" s="18">
        <v>1135156600</v>
      </c>
      <c r="H10" s="18">
        <v>1199815500</v>
      </c>
      <c r="I10" s="18">
        <v>1244922500.0599999</v>
      </c>
      <c r="J10" s="18">
        <v>1253487500</v>
      </c>
    </row>
    <row r="11" spans="1:11" ht="24.95" customHeight="1" x14ac:dyDescent="0.25">
      <c r="A11" s="119" t="s">
        <v>62</v>
      </c>
      <c r="B11" s="118"/>
      <c r="C11" s="118"/>
      <c r="D11" s="118"/>
      <c r="E11" s="118"/>
      <c r="F11" s="18">
        <v>1209510901</v>
      </c>
      <c r="G11" s="18">
        <v>1867743811</v>
      </c>
      <c r="H11" s="18">
        <v>2148666124.0999999</v>
      </c>
      <c r="I11" s="18">
        <v>2924274796</v>
      </c>
      <c r="J11" s="18">
        <v>2520320000</v>
      </c>
      <c r="K11" s="10"/>
    </row>
    <row r="12" spans="1:11" ht="24.95" customHeight="1" x14ac:dyDescent="0.25">
      <c r="A12" s="119" t="s">
        <v>68</v>
      </c>
      <c r="B12" s="119"/>
      <c r="C12" s="119"/>
      <c r="D12" s="119"/>
      <c r="E12" s="119"/>
      <c r="F12" s="18">
        <v>2332569805</v>
      </c>
      <c r="G12" s="18">
        <v>3002900411</v>
      </c>
      <c r="H12" s="18">
        <v>3348481624.0999999</v>
      </c>
      <c r="I12" s="18">
        <v>4169197296.0599999</v>
      </c>
      <c r="J12" s="18">
        <v>3773807500</v>
      </c>
    </row>
    <row r="13" spans="1:11" ht="24.95" customHeight="1" x14ac:dyDescent="0.25">
      <c r="A13" s="107" t="s">
        <v>69</v>
      </c>
      <c r="B13" s="108"/>
      <c r="C13" s="108"/>
      <c r="D13" s="108"/>
      <c r="E13" s="108"/>
      <c r="F13" s="18">
        <v>-716737082</v>
      </c>
      <c r="G13" s="18">
        <v>-562785546</v>
      </c>
      <c r="H13" s="18">
        <v>-759273624.0999999</v>
      </c>
      <c r="I13" s="18">
        <v>-153488296</v>
      </c>
      <c r="J13" s="18">
        <v>-58916500</v>
      </c>
    </row>
    <row r="14" spans="1:11" ht="15.75" x14ac:dyDescent="0.25">
      <c r="A14" s="19"/>
      <c r="B14" s="20"/>
      <c r="C14" s="20"/>
      <c r="D14" s="20"/>
      <c r="E14" s="92"/>
      <c r="F14" s="92"/>
      <c r="G14" s="93"/>
      <c r="H14" s="93"/>
      <c r="I14" s="93"/>
      <c r="J14" s="93"/>
    </row>
    <row r="15" spans="1:11" s="24" customFormat="1" ht="18.75" x14ac:dyDescent="0.25">
      <c r="A15" s="22"/>
      <c r="B15" s="20"/>
      <c r="C15" s="20"/>
      <c r="D15" s="20"/>
      <c r="E15" s="20"/>
      <c r="F15" s="20"/>
      <c r="G15" s="23"/>
      <c r="H15" s="103"/>
      <c r="I15" s="103"/>
      <c r="J15" s="103"/>
    </row>
    <row r="16" spans="1:11" s="24" customFormat="1" ht="24.95" customHeight="1" x14ac:dyDescent="0.25">
      <c r="A16" s="116" t="s">
        <v>38</v>
      </c>
      <c r="B16" s="116"/>
      <c r="C16" s="116"/>
      <c r="D16" s="116"/>
      <c r="E16" s="116"/>
      <c r="F16" s="116"/>
      <c r="G16" s="116"/>
      <c r="H16" s="116"/>
      <c r="I16" s="116"/>
      <c r="J16" s="116"/>
    </row>
    <row r="17" spans="1:10" s="24" customFormat="1" ht="15.75" customHeight="1" x14ac:dyDescent="0.25">
      <c r="A17" s="19"/>
      <c r="B17" s="20"/>
      <c r="C17" s="20"/>
      <c r="D17" s="20"/>
      <c r="E17" s="20"/>
      <c r="F17" s="20"/>
      <c r="G17" s="25"/>
    </row>
    <row r="18" spans="1:10" s="24" customFormat="1" ht="26.25" customHeight="1" x14ac:dyDescent="0.25">
      <c r="A18" s="111"/>
      <c r="B18" s="112"/>
      <c r="C18" s="112"/>
      <c r="D18" s="112"/>
      <c r="E18" s="113"/>
      <c r="F18" s="30" t="s">
        <v>109</v>
      </c>
      <c r="G18" s="30" t="s">
        <v>108</v>
      </c>
      <c r="H18" s="30" t="s">
        <v>107</v>
      </c>
      <c r="I18" s="30" t="s">
        <v>96</v>
      </c>
      <c r="J18" s="30" t="s">
        <v>104</v>
      </c>
    </row>
    <row r="19" spans="1:10" s="24" customFormat="1" ht="24.95" customHeight="1" x14ac:dyDescent="0.25">
      <c r="A19" s="117" t="s">
        <v>40</v>
      </c>
      <c r="B19" s="108"/>
      <c r="C19" s="108"/>
      <c r="D19" s="108"/>
      <c r="E19" s="108"/>
      <c r="F19" s="27">
        <v>609872611</v>
      </c>
      <c r="G19" s="27">
        <v>610630000</v>
      </c>
      <c r="H19" s="27">
        <v>950000000</v>
      </c>
      <c r="I19" s="27">
        <v>498000000</v>
      </c>
      <c r="J19" s="27">
        <v>400000000</v>
      </c>
    </row>
    <row r="20" spans="1:10" s="24" customFormat="1" ht="24.95" customHeight="1" x14ac:dyDescent="0.25">
      <c r="A20" s="117" t="s">
        <v>43</v>
      </c>
      <c r="B20" s="108"/>
      <c r="C20" s="108"/>
      <c r="D20" s="108"/>
      <c r="E20" s="108"/>
      <c r="F20" s="27">
        <v>62829692</v>
      </c>
      <c r="G20" s="27">
        <v>186072054</v>
      </c>
      <c r="H20" s="27">
        <v>182243000</v>
      </c>
      <c r="I20" s="27">
        <v>295194500</v>
      </c>
      <c r="J20" s="27">
        <v>357028000</v>
      </c>
    </row>
    <row r="21" spans="1:10" s="24" customFormat="1" ht="24.95" customHeight="1" x14ac:dyDescent="0.25">
      <c r="A21" s="107" t="s">
        <v>70</v>
      </c>
      <c r="B21" s="108"/>
      <c r="C21" s="108"/>
      <c r="D21" s="108"/>
      <c r="E21" s="108"/>
      <c r="F21" s="27">
        <v>406826572</v>
      </c>
      <c r="G21" s="27">
        <v>237132409</v>
      </c>
      <c r="H21" s="27">
        <v>37184697</v>
      </c>
      <c r="I21" s="27">
        <v>45668073</v>
      </c>
      <c r="J21" s="27">
        <v>94985277</v>
      </c>
    </row>
    <row r="22" spans="1:10" s="24" customFormat="1" ht="24.95" customHeight="1" x14ac:dyDescent="0.25">
      <c r="A22" s="107" t="s">
        <v>71</v>
      </c>
      <c r="B22" s="108"/>
      <c r="C22" s="108"/>
      <c r="D22" s="108"/>
      <c r="E22" s="108"/>
      <c r="F22" s="27">
        <v>-237132409</v>
      </c>
      <c r="G22" s="27">
        <v>-98904809</v>
      </c>
      <c r="H22" s="27">
        <v>-45668073</v>
      </c>
      <c r="I22" s="27">
        <v>-94985277</v>
      </c>
      <c r="J22" s="27">
        <v>-79040777</v>
      </c>
    </row>
    <row r="23" spans="1:10" s="24" customFormat="1" ht="24.95" customHeight="1" x14ac:dyDescent="0.25">
      <c r="A23" s="109" t="s">
        <v>39</v>
      </c>
      <c r="B23" s="109"/>
      <c r="C23" s="109"/>
      <c r="D23" s="109"/>
      <c r="E23" s="109"/>
      <c r="F23" s="26">
        <v>716737082</v>
      </c>
      <c r="G23" s="26">
        <v>562785546</v>
      </c>
      <c r="H23" s="26">
        <v>759273624</v>
      </c>
      <c r="I23" s="26">
        <v>153488296</v>
      </c>
      <c r="J23" s="26">
        <v>58916500</v>
      </c>
    </row>
    <row r="24" spans="1:10" s="24" customFormat="1" ht="24.95" customHeight="1" x14ac:dyDescent="0.25">
      <c r="A24" s="107" t="s">
        <v>72</v>
      </c>
      <c r="B24" s="110"/>
      <c r="C24" s="110"/>
      <c r="D24" s="110"/>
      <c r="E24" s="110"/>
      <c r="F24" s="27">
        <v>0</v>
      </c>
      <c r="G24" s="27">
        <v>0</v>
      </c>
      <c r="H24" s="27">
        <v>0</v>
      </c>
      <c r="I24" s="27">
        <v>0</v>
      </c>
      <c r="J24" s="27">
        <v>0</v>
      </c>
    </row>
    <row r="26" spans="1:10" x14ac:dyDescent="0.25">
      <c r="G26" s="10"/>
    </row>
    <row r="27" spans="1:10" ht="13.5" customHeight="1" x14ac:dyDescent="0.25">
      <c r="G27" s="10"/>
    </row>
    <row r="28" spans="1:10" x14ac:dyDescent="0.25">
      <c r="G28" s="10"/>
    </row>
    <row r="32" spans="1:10" x14ac:dyDescent="0.25">
      <c r="E32" s="10"/>
      <c r="F32" s="10"/>
      <c r="G32" s="10"/>
    </row>
    <row r="33" spans="5:7" x14ac:dyDescent="0.25">
      <c r="E33" s="10"/>
      <c r="F33" s="10"/>
    </row>
    <row r="34" spans="5:7" x14ac:dyDescent="0.25">
      <c r="E34" s="10"/>
      <c r="F34" s="10"/>
      <c r="G34" s="10"/>
    </row>
    <row r="35" spans="5:7" x14ac:dyDescent="0.25">
      <c r="E35" s="10"/>
      <c r="F35" s="10"/>
    </row>
    <row r="36" spans="5:7" x14ac:dyDescent="0.25">
      <c r="E36" s="10"/>
      <c r="F36" s="10"/>
      <c r="G36" s="10"/>
    </row>
    <row r="73" spans="5:7" ht="14.25" x14ac:dyDescent="0.25">
      <c r="E73" s="29"/>
      <c r="F73" s="29"/>
      <c r="G73" s="29"/>
    </row>
  </sheetData>
  <mergeCells count="19">
    <mergeCell ref="A1:J1"/>
    <mergeCell ref="A3:J3"/>
    <mergeCell ref="A4:J4"/>
    <mergeCell ref="A16:J16"/>
    <mergeCell ref="A20:E20"/>
    <mergeCell ref="A19:E19"/>
    <mergeCell ref="A7:E7"/>
    <mergeCell ref="A8:E8"/>
    <mergeCell ref="A9:E9"/>
    <mergeCell ref="A10:E10"/>
    <mergeCell ref="A11:E11"/>
    <mergeCell ref="A12:E12"/>
    <mergeCell ref="A6:E6"/>
    <mergeCell ref="A13:E13"/>
    <mergeCell ref="A21:E21"/>
    <mergeCell ref="A22:E22"/>
    <mergeCell ref="A23:E23"/>
    <mergeCell ref="A24:E24"/>
    <mergeCell ref="A18:E18"/>
  </mergeCells>
  <phoneticPr fontId="5" type="noConversion"/>
  <printOptions horizontalCentered="1"/>
  <pageMargins left="0.19685039370078741" right="0.19685039370078741" top="0.74803149606299213" bottom="0.74803149606299213" header="0.31496062992125984" footer="0.31496062992125984"/>
  <pageSetup paperSize="9" scale="86" orientation="landscape" r:id="rId1"/>
  <headerFooter>
    <oddFooter>&amp;R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L15"/>
  <sheetViews>
    <sheetView showGridLines="0" view="pageBreakPreview" zoomScaleNormal="90" zoomScaleSheetLayoutView="100" workbookViewId="0">
      <selection activeCell="I24" sqref="I24"/>
    </sheetView>
  </sheetViews>
  <sheetFormatPr defaultColWidth="11.42578125" defaultRowHeight="12.75" x14ac:dyDescent="0.25"/>
  <cols>
    <col min="1" max="2" width="4.7109375" style="28" customWidth="1"/>
    <col min="3" max="3" width="7.7109375" style="28" customWidth="1"/>
    <col min="4" max="4" width="50.7109375" style="9" customWidth="1"/>
    <col min="5" max="9" width="14.85546875" style="9" customWidth="1"/>
    <col min="10" max="10" width="11.42578125" style="9"/>
    <col min="11" max="11" width="15.7109375" style="95" bestFit="1" customWidth="1"/>
    <col min="12" max="12" width="12.7109375" style="9" bestFit="1" customWidth="1"/>
    <col min="13" max="230" width="11.42578125" style="9"/>
    <col min="231" max="231" width="4" style="9" bestFit="1" customWidth="1"/>
    <col min="232" max="232" width="4.28515625" style="9" customWidth="1"/>
    <col min="233" max="233" width="5.85546875" style="9" bestFit="1" customWidth="1"/>
    <col min="234" max="234" width="47.5703125" style="9" bestFit="1" customWidth="1"/>
    <col min="235" max="239" width="14.5703125" style="9" customWidth="1"/>
    <col min="240" max="486" width="11.42578125" style="9"/>
    <col min="487" max="487" width="4" style="9" bestFit="1" customWidth="1"/>
    <col min="488" max="488" width="4.28515625" style="9" customWidth="1"/>
    <col min="489" max="489" width="5.85546875" style="9" bestFit="1" customWidth="1"/>
    <col min="490" max="490" width="47.5703125" style="9" bestFit="1" customWidth="1"/>
    <col min="491" max="495" width="14.5703125" style="9" customWidth="1"/>
    <col min="496" max="742" width="11.42578125" style="9"/>
    <col min="743" max="743" width="4" style="9" bestFit="1" customWidth="1"/>
    <col min="744" max="744" width="4.28515625" style="9" customWidth="1"/>
    <col min="745" max="745" width="5.85546875" style="9" bestFit="1" customWidth="1"/>
    <col min="746" max="746" width="47.5703125" style="9" bestFit="1" customWidth="1"/>
    <col min="747" max="751" width="14.5703125" style="9" customWidth="1"/>
    <col min="752" max="998" width="11.42578125" style="9"/>
    <col min="999" max="999" width="4" style="9" bestFit="1" customWidth="1"/>
    <col min="1000" max="1000" width="4.28515625" style="9" customWidth="1"/>
    <col min="1001" max="1001" width="5.85546875" style="9" bestFit="1" customWidth="1"/>
    <col min="1002" max="1002" width="47.5703125" style="9" bestFit="1" customWidth="1"/>
    <col min="1003" max="1007" width="14.5703125" style="9" customWidth="1"/>
    <col min="1008" max="1254" width="11.42578125" style="9"/>
    <col min="1255" max="1255" width="4" style="9" bestFit="1" customWidth="1"/>
    <col min="1256" max="1256" width="4.28515625" style="9" customWidth="1"/>
    <col min="1257" max="1257" width="5.85546875" style="9" bestFit="1" customWidth="1"/>
    <col min="1258" max="1258" width="47.5703125" style="9" bestFit="1" customWidth="1"/>
    <col min="1259" max="1263" width="14.5703125" style="9" customWidth="1"/>
    <col min="1264" max="1510" width="11.42578125" style="9"/>
    <col min="1511" max="1511" width="4" style="9" bestFit="1" customWidth="1"/>
    <col min="1512" max="1512" width="4.28515625" style="9" customWidth="1"/>
    <col min="1513" max="1513" width="5.85546875" style="9" bestFit="1" customWidth="1"/>
    <col min="1514" max="1514" width="47.5703125" style="9" bestFit="1" customWidth="1"/>
    <col min="1515" max="1519" width="14.5703125" style="9" customWidth="1"/>
    <col min="1520" max="1766" width="11.42578125" style="9"/>
    <col min="1767" max="1767" width="4" style="9" bestFit="1" customWidth="1"/>
    <col min="1768" max="1768" width="4.28515625" style="9" customWidth="1"/>
    <col min="1769" max="1769" width="5.85546875" style="9" bestFit="1" customWidth="1"/>
    <col min="1770" max="1770" width="47.5703125" style="9" bestFit="1" customWidth="1"/>
    <col min="1771" max="1775" width="14.5703125" style="9" customWidth="1"/>
    <col min="1776" max="2022" width="11.42578125" style="9"/>
    <col min="2023" max="2023" width="4" style="9" bestFit="1" customWidth="1"/>
    <col min="2024" max="2024" width="4.28515625" style="9" customWidth="1"/>
    <col min="2025" max="2025" width="5.85546875" style="9" bestFit="1" customWidth="1"/>
    <col min="2026" max="2026" width="47.5703125" style="9" bestFit="1" customWidth="1"/>
    <col min="2027" max="2031" width="14.5703125" style="9" customWidth="1"/>
    <col min="2032" max="2278" width="11.42578125" style="9"/>
    <col min="2279" max="2279" width="4" style="9" bestFit="1" customWidth="1"/>
    <col min="2280" max="2280" width="4.28515625" style="9" customWidth="1"/>
    <col min="2281" max="2281" width="5.85546875" style="9" bestFit="1" customWidth="1"/>
    <col min="2282" max="2282" width="47.5703125" style="9" bestFit="1" customWidth="1"/>
    <col min="2283" max="2287" width="14.5703125" style="9" customWidth="1"/>
    <col min="2288" max="2534" width="11.42578125" style="9"/>
    <col min="2535" max="2535" width="4" style="9" bestFit="1" customWidth="1"/>
    <col min="2536" max="2536" width="4.28515625" style="9" customWidth="1"/>
    <col min="2537" max="2537" width="5.85546875" style="9" bestFit="1" customWidth="1"/>
    <col min="2538" max="2538" width="47.5703125" style="9" bestFit="1" customWidth="1"/>
    <col min="2539" max="2543" width="14.5703125" style="9" customWidth="1"/>
    <col min="2544" max="2790" width="11.42578125" style="9"/>
    <col min="2791" max="2791" width="4" style="9" bestFit="1" customWidth="1"/>
    <col min="2792" max="2792" width="4.28515625" style="9" customWidth="1"/>
    <col min="2793" max="2793" width="5.85546875" style="9" bestFit="1" customWidth="1"/>
    <col min="2794" max="2794" width="47.5703125" style="9" bestFit="1" customWidth="1"/>
    <col min="2795" max="2799" width="14.5703125" style="9" customWidth="1"/>
    <col min="2800" max="3046" width="11.42578125" style="9"/>
    <col min="3047" max="3047" width="4" style="9" bestFit="1" customWidth="1"/>
    <col min="3048" max="3048" width="4.28515625" style="9" customWidth="1"/>
    <col min="3049" max="3049" width="5.85546875" style="9" bestFit="1" customWidth="1"/>
    <col min="3050" max="3050" width="47.5703125" style="9" bestFit="1" customWidth="1"/>
    <col min="3051" max="3055" width="14.5703125" style="9" customWidth="1"/>
    <col min="3056" max="3302" width="11.42578125" style="9"/>
    <col min="3303" max="3303" width="4" style="9" bestFit="1" customWidth="1"/>
    <col min="3304" max="3304" width="4.28515625" style="9" customWidth="1"/>
    <col min="3305" max="3305" width="5.85546875" style="9" bestFit="1" customWidth="1"/>
    <col min="3306" max="3306" width="47.5703125" style="9" bestFit="1" customWidth="1"/>
    <col min="3307" max="3311" width="14.5703125" style="9" customWidth="1"/>
    <col min="3312" max="3558" width="11.42578125" style="9"/>
    <col min="3559" max="3559" width="4" style="9" bestFit="1" customWidth="1"/>
    <col min="3560" max="3560" width="4.28515625" style="9" customWidth="1"/>
    <col min="3561" max="3561" width="5.85546875" style="9" bestFit="1" customWidth="1"/>
    <col min="3562" max="3562" width="47.5703125" style="9" bestFit="1" customWidth="1"/>
    <col min="3563" max="3567" width="14.5703125" style="9" customWidth="1"/>
    <col min="3568" max="3814" width="11.42578125" style="9"/>
    <col min="3815" max="3815" width="4" style="9" bestFit="1" customWidth="1"/>
    <col min="3816" max="3816" width="4.28515625" style="9" customWidth="1"/>
    <col min="3817" max="3817" width="5.85546875" style="9" bestFit="1" customWidth="1"/>
    <col min="3818" max="3818" width="47.5703125" style="9" bestFit="1" customWidth="1"/>
    <col min="3819" max="3823" width="14.5703125" style="9" customWidth="1"/>
    <col min="3824" max="4070" width="11.42578125" style="9"/>
    <col min="4071" max="4071" width="4" style="9" bestFit="1" customWidth="1"/>
    <col min="4072" max="4072" width="4.28515625" style="9" customWidth="1"/>
    <col min="4073" max="4073" width="5.85546875" style="9" bestFit="1" customWidth="1"/>
    <col min="4074" max="4074" width="47.5703125" style="9" bestFit="1" customWidth="1"/>
    <col min="4075" max="4079" width="14.5703125" style="9" customWidth="1"/>
    <col min="4080" max="4326" width="11.42578125" style="9"/>
    <col min="4327" max="4327" width="4" style="9" bestFit="1" customWidth="1"/>
    <col min="4328" max="4328" width="4.28515625" style="9" customWidth="1"/>
    <col min="4329" max="4329" width="5.85546875" style="9" bestFit="1" customWidth="1"/>
    <col min="4330" max="4330" width="47.5703125" style="9" bestFit="1" customWidth="1"/>
    <col min="4331" max="4335" width="14.5703125" style="9" customWidth="1"/>
    <col min="4336" max="4582" width="11.42578125" style="9"/>
    <col min="4583" max="4583" width="4" style="9" bestFit="1" customWidth="1"/>
    <col min="4584" max="4584" width="4.28515625" style="9" customWidth="1"/>
    <col min="4585" max="4585" width="5.85546875" style="9" bestFit="1" customWidth="1"/>
    <col min="4586" max="4586" width="47.5703125" style="9" bestFit="1" customWidth="1"/>
    <col min="4587" max="4591" width="14.5703125" style="9" customWidth="1"/>
    <col min="4592" max="4838" width="11.42578125" style="9"/>
    <col min="4839" max="4839" width="4" style="9" bestFit="1" customWidth="1"/>
    <col min="4840" max="4840" width="4.28515625" style="9" customWidth="1"/>
    <col min="4841" max="4841" width="5.85546875" style="9" bestFit="1" customWidth="1"/>
    <col min="4842" max="4842" width="47.5703125" style="9" bestFit="1" customWidth="1"/>
    <col min="4843" max="4847" width="14.5703125" style="9" customWidth="1"/>
    <col min="4848" max="5094" width="11.42578125" style="9"/>
    <col min="5095" max="5095" width="4" style="9" bestFit="1" customWidth="1"/>
    <col min="5096" max="5096" width="4.28515625" style="9" customWidth="1"/>
    <col min="5097" max="5097" width="5.85546875" style="9" bestFit="1" customWidth="1"/>
    <col min="5098" max="5098" width="47.5703125" style="9" bestFit="1" customWidth="1"/>
    <col min="5099" max="5103" width="14.5703125" style="9" customWidth="1"/>
    <col min="5104" max="5350" width="11.42578125" style="9"/>
    <col min="5351" max="5351" width="4" style="9" bestFit="1" customWidth="1"/>
    <col min="5352" max="5352" width="4.28515625" style="9" customWidth="1"/>
    <col min="5353" max="5353" width="5.85546875" style="9" bestFit="1" customWidth="1"/>
    <col min="5354" max="5354" width="47.5703125" style="9" bestFit="1" customWidth="1"/>
    <col min="5355" max="5359" width="14.5703125" style="9" customWidth="1"/>
    <col min="5360" max="5606" width="11.42578125" style="9"/>
    <col min="5607" max="5607" width="4" style="9" bestFit="1" customWidth="1"/>
    <col min="5608" max="5608" width="4.28515625" style="9" customWidth="1"/>
    <col min="5609" max="5609" width="5.85546875" style="9" bestFit="1" customWidth="1"/>
    <col min="5610" max="5610" width="47.5703125" style="9" bestFit="1" customWidth="1"/>
    <col min="5611" max="5615" width="14.5703125" style="9" customWidth="1"/>
    <col min="5616" max="5862" width="11.42578125" style="9"/>
    <col min="5863" max="5863" width="4" style="9" bestFit="1" customWidth="1"/>
    <col min="5864" max="5864" width="4.28515625" style="9" customWidth="1"/>
    <col min="5865" max="5865" width="5.85546875" style="9" bestFit="1" customWidth="1"/>
    <col min="5866" max="5866" width="47.5703125" style="9" bestFit="1" customWidth="1"/>
    <col min="5867" max="5871" width="14.5703125" style="9" customWidth="1"/>
    <col min="5872" max="6118" width="11.42578125" style="9"/>
    <col min="6119" max="6119" width="4" style="9" bestFit="1" customWidth="1"/>
    <col min="6120" max="6120" width="4.28515625" style="9" customWidth="1"/>
    <col min="6121" max="6121" width="5.85546875" style="9" bestFit="1" customWidth="1"/>
    <col min="6122" max="6122" width="47.5703125" style="9" bestFit="1" customWidth="1"/>
    <col min="6123" max="6127" width="14.5703125" style="9" customWidth="1"/>
    <col min="6128" max="6374" width="11.42578125" style="9"/>
    <col min="6375" max="6375" width="4" style="9" bestFit="1" customWidth="1"/>
    <col min="6376" max="6376" width="4.28515625" style="9" customWidth="1"/>
    <col min="6377" max="6377" width="5.85546875" style="9" bestFit="1" customWidth="1"/>
    <col min="6378" max="6378" width="47.5703125" style="9" bestFit="1" customWidth="1"/>
    <col min="6379" max="6383" width="14.5703125" style="9" customWidth="1"/>
    <col min="6384" max="6630" width="11.42578125" style="9"/>
    <col min="6631" max="6631" width="4" style="9" bestFit="1" customWidth="1"/>
    <col min="6632" max="6632" width="4.28515625" style="9" customWidth="1"/>
    <col min="6633" max="6633" width="5.85546875" style="9" bestFit="1" customWidth="1"/>
    <col min="6634" max="6634" width="47.5703125" style="9" bestFit="1" customWidth="1"/>
    <col min="6635" max="6639" width="14.5703125" style="9" customWidth="1"/>
    <col min="6640" max="6886" width="11.42578125" style="9"/>
    <col min="6887" max="6887" width="4" style="9" bestFit="1" customWidth="1"/>
    <col min="6888" max="6888" width="4.28515625" style="9" customWidth="1"/>
    <col min="6889" max="6889" width="5.85546875" style="9" bestFit="1" customWidth="1"/>
    <col min="6890" max="6890" width="47.5703125" style="9" bestFit="1" customWidth="1"/>
    <col min="6891" max="6895" width="14.5703125" style="9" customWidth="1"/>
    <col min="6896" max="7142" width="11.42578125" style="9"/>
    <col min="7143" max="7143" width="4" style="9" bestFit="1" customWidth="1"/>
    <col min="7144" max="7144" width="4.28515625" style="9" customWidth="1"/>
    <col min="7145" max="7145" width="5.85546875" style="9" bestFit="1" customWidth="1"/>
    <col min="7146" max="7146" width="47.5703125" style="9" bestFit="1" customWidth="1"/>
    <col min="7147" max="7151" width="14.5703125" style="9" customWidth="1"/>
    <col min="7152" max="7398" width="11.42578125" style="9"/>
    <col min="7399" max="7399" width="4" style="9" bestFit="1" customWidth="1"/>
    <col min="7400" max="7400" width="4.28515625" style="9" customWidth="1"/>
    <col min="7401" max="7401" width="5.85546875" style="9" bestFit="1" customWidth="1"/>
    <col min="7402" max="7402" width="47.5703125" style="9" bestFit="1" customWidth="1"/>
    <col min="7403" max="7407" width="14.5703125" style="9" customWidth="1"/>
    <col min="7408" max="7654" width="11.42578125" style="9"/>
    <col min="7655" max="7655" width="4" style="9" bestFit="1" customWidth="1"/>
    <col min="7656" max="7656" width="4.28515625" style="9" customWidth="1"/>
    <col min="7657" max="7657" width="5.85546875" style="9" bestFit="1" customWidth="1"/>
    <col min="7658" max="7658" width="47.5703125" style="9" bestFit="1" customWidth="1"/>
    <col min="7659" max="7663" width="14.5703125" style="9" customWidth="1"/>
    <col min="7664" max="7910" width="11.42578125" style="9"/>
    <col min="7911" max="7911" width="4" style="9" bestFit="1" customWidth="1"/>
    <col min="7912" max="7912" width="4.28515625" style="9" customWidth="1"/>
    <col min="7913" max="7913" width="5.85546875" style="9" bestFit="1" customWidth="1"/>
    <col min="7914" max="7914" width="47.5703125" style="9" bestFit="1" customWidth="1"/>
    <col min="7915" max="7919" width="14.5703125" style="9" customWidth="1"/>
    <col min="7920" max="8166" width="11.42578125" style="9"/>
    <col min="8167" max="8167" width="4" style="9" bestFit="1" customWidth="1"/>
    <col min="8168" max="8168" width="4.28515625" style="9" customWidth="1"/>
    <col min="8169" max="8169" width="5.85546875" style="9" bestFit="1" customWidth="1"/>
    <col min="8170" max="8170" width="47.5703125" style="9" bestFit="1" customWidth="1"/>
    <col min="8171" max="8175" width="14.5703125" style="9" customWidth="1"/>
    <col min="8176" max="8422" width="11.42578125" style="9"/>
    <col min="8423" max="8423" width="4" style="9" bestFit="1" customWidth="1"/>
    <col min="8424" max="8424" width="4.28515625" style="9" customWidth="1"/>
    <col min="8425" max="8425" width="5.85546875" style="9" bestFit="1" customWidth="1"/>
    <col min="8426" max="8426" width="47.5703125" style="9" bestFit="1" customWidth="1"/>
    <col min="8427" max="8431" width="14.5703125" style="9" customWidth="1"/>
    <col min="8432" max="8678" width="11.42578125" style="9"/>
    <col min="8679" max="8679" width="4" style="9" bestFit="1" customWidth="1"/>
    <col min="8680" max="8680" width="4.28515625" style="9" customWidth="1"/>
    <col min="8681" max="8681" width="5.85546875" style="9" bestFit="1" customWidth="1"/>
    <col min="8682" max="8682" width="47.5703125" style="9" bestFit="1" customWidth="1"/>
    <col min="8683" max="8687" width="14.5703125" style="9" customWidth="1"/>
    <col min="8688" max="8934" width="11.42578125" style="9"/>
    <col min="8935" max="8935" width="4" style="9" bestFit="1" customWidth="1"/>
    <col min="8936" max="8936" width="4.28515625" style="9" customWidth="1"/>
    <col min="8937" max="8937" width="5.85546875" style="9" bestFit="1" customWidth="1"/>
    <col min="8938" max="8938" width="47.5703125" style="9" bestFit="1" customWidth="1"/>
    <col min="8939" max="8943" width="14.5703125" style="9" customWidth="1"/>
    <col min="8944" max="9190" width="11.42578125" style="9"/>
    <col min="9191" max="9191" width="4" style="9" bestFit="1" customWidth="1"/>
    <col min="9192" max="9192" width="4.28515625" style="9" customWidth="1"/>
    <col min="9193" max="9193" width="5.85546875" style="9" bestFit="1" customWidth="1"/>
    <col min="9194" max="9194" width="47.5703125" style="9" bestFit="1" customWidth="1"/>
    <col min="9195" max="9199" width="14.5703125" style="9" customWidth="1"/>
    <col min="9200" max="9446" width="11.42578125" style="9"/>
    <col min="9447" max="9447" width="4" style="9" bestFit="1" customWidth="1"/>
    <col min="9448" max="9448" width="4.28515625" style="9" customWidth="1"/>
    <col min="9449" max="9449" width="5.85546875" style="9" bestFit="1" customWidth="1"/>
    <col min="9450" max="9450" width="47.5703125" style="9" bestFit="1" customWidth="1"/>
    <col min="9451" max="9455" width="14.5703125" style="9" customWidth="1"/>
    <col min="9456" max="9702" width="11.42578125" style="9"/>
    <col min="9703" max="9703" width="4" style="9" bestFit="1" customWidth="1"/>
    <col min="9704" max="9704" width="4.28515625" style="9" customWidth="1"/>
    <col min="9705" max="9705" width="5.85546875" style="9" bestFit="1" customWidth="1"/>
    <col min="9706" max="9706" width="47.5703125" style="9" bestFit="1" customWidth="1"/>
    <col min="9707" max="9711" width="14.5703125" style="9" customWidth="1"/>
    <col min="9712" max="9958" width="11.42578125" style="9"/>
    <col min="9959" max="9959" width="4" style="9" bestFit="1" customWidth="1"/>
    <col min="9960" max="9960" width="4.28515625" style="9" customWidth="1"/>
    <col min="9961" max="9961" width="5.85546875" style="9" bestFit="1" customWidth="1"/>
    <col min="9962" max="9962" width="47.5703125" style="9" bestFit="1" customWidth="1"/>
    <col min="9963" max="9967" width="14.5703125" style="9" customWidth="1"/>
    <col min="9968" max="10214" width="11.42578125" style="9"/>
    <col min="10215" max="10215" width="4" style="9" bestFit="1" customWidth="1"/>
    <col min="10216" max="10216" width="4.28515625" style="9" customWidth="1"/>
    <col min="10217" max="10217" width="5.85546875" style="9" bestFit="1" customWidth="1"/>
    <col min="10218" max="10218" width="47.5703125" style="9" bestFit="1" customWidth="1"/>
    <col min="10219" max="10223" width="14.5703125" style="9" customWidth="1"/>
    <col min="10224" max="10470" width="11.42578125" style="9"/>
    <col min="10471" max="10471" width="4" style="9" bestFit="1" customWidth="1"/>
    <col min="10472" max="10472" width="4.28515625" style="9" customWidth="1"/>
    <col min="10473" max="10473" width="5.85546875" style="9" bestFit="1" customWidth="1"/>
    <col min="10474" max="10474" width="47.5703125" style="9" bestFit="1" customWidth="1"/>
    <col min="10475" max="10479" width="14.5703125" style="9" customWidth="1"/>
    <col min="10480" max="10726" width="11.42578125" style="9"/>
    <col min="10727" max="10727" width="4" style="9" bestFit="1" customWidth="1"/>
    <col min="10728" max="10728" width="4.28515625" style="9" customWidth="1"/>
    <col min="10729" max="10729" width="5.85546875" style="9" bestFit="1" customWidth="1"/>
    <col min="10730" max="10730" width="47.5703125" style="9" bestFit="1" customWidth="1"/>
    <col min="10731" max="10735" width="14.5703125" style="9" customWidth="1"/>
    <col min="10736" max="10982" width="11.42578125" style="9"/>
    <col min="10983" max="10983" width="4" style="9" bestFit="1" customWidth="1"/>
    <col min="10984" max="10984" width="4.28515625" style="9" customWidth="1"/>
    <col min="10985" max="10985" width="5.85546875" style="9" bestFit="1" customWidth="1"/>
    <col min="10986" max="10986" width="47.5703125" style="9" bestFit="1" customWidth="1"/>
    <col min="10987" max="10991" width="14.5703125" style="9" customWidth="1"/>
    <col min="10992" max="11238" width="11.42578125" style="9"/>
    <col min="11239" max="11239" width="4" style="9" bestFit="1" customWidth="1"/>
    <col min="11240" max="11240" width="4.28515625" style="9" customWidth="1"/>
    <col min="11241" max="11241" width="5.85546875" style="9" bestFit="1" customWidth="1"/>
    <col min="11242" max="11242" width="47.5703125" style="9" bestFit="1" customWidth="1"/>
    <col min="11243" max="11247" width="14.5703125" style="9" customWidth="1"/>
    <col min="11248" max="11494" width="11.42578125" style="9"/>
    <col min="11495" max="11495" width="4" style="9" bestFit="1" customWidth="1"/>
    <col min="11496" max="11496" width="4.28515625" style="9" customWidth="1"/>
    <col min="11497" max="11497" width="5.85546875" style="9" bestFit="1" customWidth="1"/>
    <col min="11498" max="11498" width="47.5703125" style="9" bestFit="1" customWidth="1"/>
    <col min="11499" max="11503" width="14.5703125" style="9" customWidth="1"/>
    <col min="11504" max="11750" width="11.42578125" style="9"/>
    <col min="11751" max="11751" width="4" style="9" bestFit="1" customWidth="1"/>
    <col min="11752" max="11752" width="4.28515625" style="9" customWidth="1"/>
    <col min="11753" max="11753" width="5.85546875" style="9" bestFit="1" customWidth="1"/>
    <col min="11754" max="11754" width="47.5703125" style="9" bestFit="1" customWidth="1"/>
    <col min="11755" max="11759" width="14.5703125" style="9" customWidth="1"/>
    <col min="11760" max="12006" width="11.42578125" style="9"/>
    <col min="12007" max="12007" width="4" style="9" bestFit="1" customWidth="1"/>
    <col min="12008" max="12008" width="4.28515625" style="9" customWidth="1"/>
    <col min="12009" max="12009" width="5.85546875" style="9" bestFit="1" customWidth="1"/>
    <col min="12010" max="12010" width="47.5703125" style="9" bestFit="1" customWidth="1"/>
    <col min="12011" max="12015" width="14.5703125" style="9" customWidth="1"/>
    <col min="12016" max="12262" width="11.42578125" style="9"/>
    <col min="12263" max="12263" width="4" style="9" bestFit="1" customWidth="1"/>
    <col min="12264" max="12264" width="4.28515625" style="9" customWidth="1"/>
    <col min="12265" max="12265" width="5.85546875" style="9" bestFit="1" customWidth="1"/>
    <col min="12266" max="12266" width="47.5703125" style="9" bestFit="1" customWidth="1"/>
    <col min="12267" max="12271" width="14.5703125" style="9" customWidth="1"/>
    <col min="12272" max="12518" width="11.42578125" style="9"/>
    <col min="12519" max="12519" width="4" style="9" bestFit="1" customWidth="1"/>
    <col min="12520" max="12520" width="4.28515625" style="9" customWidth="1"/>
    <col min="12521" max="12521" width="5.85546875" style="9" bestFit="1" customWidth="1"/>
    <col min="12522" max="12522" width="47.5703125" style="9" bestFit="1" customWidth="1"/>
    <col min="12523" max="12527" width="14.5703125" style="9" customWidth="1"/>
    <col min="12528" max="12774" width="11.42578125" style="9"/>
    <col min="12775" max="12775" width="4" style="9" bestFit="1" customWidth="1"/>
    <col min="12776" max="12776" width="4.28515625" style="9" customWidth="1"/>
    <col min="12777" max="12777" width="5.85546875" style="9" bestFit="1" customWidth="1"/>
    <col min="12778" max="12778" width="47.5703125" style="9" bestFit="1" customWidth="1"/>
    <col min="12779" max="12783" width="14.5703125" style="9" customWidth="1"/>
    <col min="12784" max="13030" width="11.42578125" style="9"/>
    <col min="13031" max="13031" width="4" style="9" bestFit="1" customWidth="1"/>
    <col min="13032" max="13032" width="4.28515625" style="9" customWidth="1"/>
    <col min="13033" max="13033" width="5.85546875" style="9" bestFit="1" customWidth="1"/>
    <col min="13034" max="13034" width="47.5703125" style="9" bestFit="1" customWidth="1"/>
    <col min="13035" max="13039" width="14.5703125" style="9" customWidth="1"/>
    <col min="13040" max="13286" width="11.42578125" style="9"/>
    <col min="13287" max="13287" width="4" style="9" bestFit="1" customWidth="1"/>
    <col min="13288" max="13288" width="4.28515625" style="9" customWidth="1"/>
    <col min="13289" max="13289" width="5.85546875" style="9" bestFit="1" customWidth="1"/>
    <col min="13290" max="13290" width="47.5703125" style="9" bestFit="1" customWidth="1"/>
    <col min="13291" max="13295" width="14.5703125" style="9" customWidth="1"/>
    <col min="13296" max="13542" width="11.42578125" style="9"/>
    <col min="13543" max="13543" width="4" style="9" bestFit="1" customWidth="1"/>
    <col min="13544" max="13544" width="4.28515625" style="9" customWidth="1"/>
    <col min="13545" max="13545" width="5.85546875" style="9" bestFit="1" customWidth="1"/>
    <col min="13546" max="13546" width="47.5703125" style="9" bestFit="1" customWidth="1"/>
    <col min="13547" max="13551" width="14.5703125" style="9" customWidth="1"/>
    <col min="13552" max="13798" width="11.42578125" style="9"/>
    <col min="13799" max="13799" width="4" style="9" bestFit="1" customWidth="1"/>
    <col min="13800" max="13800" width="4.28515625" style="9" customWidth="1"/>
    <col min="13801" max="13801" width="5.85546875" style="9" bestFit="1" customWidth="1"/>
    <col min="13802" max="13802" width="47.5703125" style="9" bestFit="1" customWidth="1"/>
    <col min="13803" max="13807" width="14.5703125" style="9" customWidth="1"/>
    <col min="13808" max="14054" width="11.42578125" style="9"/>
    <col min="14055" max="14055" width="4" style="9" bestFit="1" customWidth="1"/>
    <col min="14056" max="14056" width="4.28515625" style="9" customWidth="1"/>
    <col min="14057" max="14057" width="5.85546875" style="9" bestFit="1" customWidth="1"/>
    <col min="14058" max="14058" width="47.5703125" style="9" bestFit="1" customWidth="1"/>
    <col min="14059" max="14063" width="14.5703125" style="9" customWidth="1"/>
    <col min="14064" max="14310" width="11.42578125" style="9"/>
    <col min="14311" max="14311" width="4" style="9" bestFit="1" customWidth="1"/>
    <col min="14312" max="14312" width="4.28515625" style="9" customWidth="1"/>
    <col min="14313" max="14313" width="5.85546875" style="9" bestFit="1" customWidth="1"/>
    <col min="14314" max="14314" width="47.5703125" style="9" bestFit="1" customWidth="1"/>
    <col min="14315" max="14319" width="14.5703125" style="9" customWidth="1"/>
    <col min="14320" max="14566" width="11.42578125" style="9"/>
    <col min="14567" max="14567" width="4" style="9" bestFit="1" customWidth="1"/>
    <col min="14568" max="14568" width="4.28515625" style="9" customWidth="1"/>
    <col min="14569" max="14569" width="5.85546875" style="9" bestFit="1" customWidth="1"/>
    <col min="14570" max="14570" width="47.5703125" style="9" bestFit="1" customWidth="1"/>
    <col min="14571" max="14575" width="14.5703125" style="9" customWidth="1"/>
    <col min="14576" max="14822" width="11.42578125" style="9"/>
    <col min="14823" max="14823" width="4" style="9" bestFit="1" customWidth="1"/>
    <col min="14824" max="14824" width="4.28515625" style="9" customWidth="1"/>
    <col min="14825" max="14825" width="5.85546875" style="9" bestFit="1" customWidth="1"/>
    <col min="14826" max="14826" width="47.5703125" style="9" bestFit="1" customWidth="1"/>
    <col min="14827" max="14831" width="14.5703125" style="9" customWidth="1"/>
    <col min="14832" max="15078" width="11.42578125" style="9"/>
    <col min="15079" max="15079" width="4" style="9" bestFit="1" customWidth="1"/>
    <col min="15080" max="15080" width="4.28515625" style="9" customWidth="1"/>
    <col min="15081" max="15081" width="5.85546875" style="9" bestFit="1" customWidth="1"/>
    <col min="15082" max="15082" width="47.5703125" style="9" bestFit="1" customWidth="1"/>
    <col min="15083" max="15087" width="14.5703125" style="9" customWidth="1"/>
    <col min="15088" max="15334" width="11.42578125" style="9"/>
    <col min="15335" max="15335" width="4" style="9" bestFit="1" customWidth="1"/>
    <col min="15336" max="15336" width="4.28515625" style="9" customWidth="1"/>
    <col min="15337" max="15337" width="5.85546875" style="9" bestFit="1" customWidth="1"/>
    <col min="15338" max="15338" width="47.5703125" style="9" bestFit="1" customWidth="1"/>
    <col min="15339" max="15343" width="14.5703125" style="9" customWidth="1"/>
    <col min="15344" max="15590" width="11.42578125" style="9"/>
    <col min="15591" max="15591" width="4" style="9" bestFit="1" customWidth="1"/>
    <col min="15592" max="15592" width="4.28515625" style="9" customWidth="1"/>
    <col min="15593" max="15593" width="5.85546875" style="9" bestFit="1" customWidth="1"/>
    <col min="15594" max="15594" width="47.5703125" style="9" bestFit="1" customWidth="1"/>
    <col min="15595" max="15599" width="14.5703125" style="9" customWidth="1"/>
    <col min="15600" max="15846" width="11.42578125" style="9"/>
    <col min="15847" max="15847" width="4" style="9" bestFit="1" customWidth="1"/>
    <col min="15848" max="15848" width="4.28515625" style="9" customWidth="1"/>
    <col min="15849" max="15849" width="5.85546875" style="9" bestFit="1" customWidth="1"/>
    <col min="15850" max="15850" width="47.5703125" style="9" bestFit="1" customWidth="1"/>
    <col min="15851" max="15855" width="14.5703125" style="9" customWidth="1"/>
    <col min="15856" max="16102" width="11.42578125" style="9"/>
    <col min="16103" max="16103" width="4" style="9" bestFit="1" customWidth="1"/>
    <col min="16104" max="16104" width="4.28515625" style="9" customWidth="1"/>
    <col min="16105" max="16105" width="5.85546875" style="9" bestFit="1" customWidth="1"/>
    <col min="16106" max="16106" width="47.5703125" style="9" bestFit="1" customWidth="1"/>
    <col min="16107" max="16111" width="14.5703125" style="9" customWidth="1"/>
    <col min="16112" max="16384" width="11.42578125" style="9"/>
  </cols>
  <sheetData>
    <row r="1" spans="1:12" ht="35.1" customHeight="1" x14ac:dyDescent="0.25">
      <c r="A1" s="121" t="s">
        <v>44</v>
      </c>
      <c r="B1" s="121"/>
      <c r="C1" s="121"/>
      <c r="D1" s="121"/>
      <c r="E1" s="121"/>
      <c r="F1" s="121"/>
      <c r="G1" s="121"/>
      <c r="H1" s="121"/>
      <c r="I1" s="121"/>
      <c r="J1" s="24"/>
    </row>
    <row r="2" spans="1:12" ht="35.1" customHeight="1" x14ac:dyDescent="0.25">
      <c r="A2" s="122" t="s">
        <v>45</v>
      </c>
      <c r="B2" s="122"/>
      <c r="C2" s="122"/>
      <c r="D2" s="122"/>
      <c r="E2" s="122"/>
      <c r="F2" s="122"/>
      <c r="G2" s="122"/>
      <c r="H2" s="122"/>
      <c r="I2" s="122"/>
    </row>
    <row r="3" spans="1:12" s="8" customFormat="1" ht="35.1" customHeight="1" x14ac:dyDescent="0.25">
      <c r="A3" s="90" t="s">
        <v>93</v>
      </c>
      <c r="B3" s="90" t="s">
        <v>92</v>
      </c>
      <c r="C3" s="90" t="s">
        <v>91</v>
      </c>
      <c r="D3" s="43" t="s">
        <v>46</v>
      </c>
      <c r="E3" s="44" t="s">
        <v>110</v>
      </c>
      <c r="F3" s="42" t="s">
        <v>108</v>
      </c>
      <c r="G3" s="44" t="s">
        <v>107</v>
      </c>
      <c r="H3" s="44" t="s">
        <v>96</v>
      </c>
      <c r="I3" s="44" t="s">
        <v>104</v>
      </c>
      <c r="K3" s="96"/>
    </row>
    <row r="4" spans="1:12" s="13" customFormat="1" ht="20.100000000000001" customHeight="1" x14ac:dyDescent="0.25">
      <c r="A4" s="49">
        <v>6</v>
      </c>
      <c r="B4" s="50"/>
      <c r="C4" s="50"/>
      <c r="D4" s="51" t="s">
        <v>47</v>
      </c>
      <c r="E4" s="52">
        <v>1615832723</v>
      </c>
      <c r="F4" s="52">
        <v>2440114865</v>
      </c>
      <c r="G4" s="52">
        <v>2589208000</v>
      </c>
      <c r="H4" s="52">
        <v>4015709000.0599999</v>
      </c>
      <c r="I4" s="52">
        <v>3714891000</v>
      </c>
      <c r="K4" s="97"/>
    </row>
    <row r="5" spans="1:12" s="40" customFormat="1" ht="26.25" customHeight="1" x14ac:dyDescent="0.25">
      <c r="A5" s="53"/>
      <c r="B5" s="54">
        <v>63</v>
      </c>
      <c r="C5" s="53"/>
      <c r="D5" s="55" t="s">
        <v>75</v>
      </c>
      <c r="E5" s="56">
        <v>1386158280</v>
      </c>
      <c r="F5" s="56">
        <v>2204614865</v>
      </c>
      <c r="G5" s="56">
        <v>2331708000</v>
      </c>
      <c r="H5" s="56">
        <v>3738209000.0599999</v>
      </c>
      <c r="I5" s="56">
        <v>3437391000</v>
      </c>
      <c r="K5" s="98"/>
      <c r="L5" s="94"/>
    </row>
    <row r="6" spans="1:12" s="40" customFormat="1" ht="14.1" customHeight="1" x14ac:dyDescent="0.25">
      <c r="A6" s="53"/>
      <c r="B6" s="53"/>
      <c r="C6" s="53">
        <v>632</v>
      </c>
      <c r="D6" s="57" t="s">
        <v>48</v>
      </c>
      <c r="E6" s="21">
        <v>94342237</v>
      </c>
      <c r="F6" s="21">
        <v>500000000</v>
      </c>
      <c r="G6" s="21">
        <v>63400000</v>
      </c>
      <c r="H6" s="21"/>
      <c r="I6" s="21"/>
      <c r="K6" s="98"/>
    </row>
    <row r="7" spans="1:12" s="40" customFormat="1" ht="27.95" customHeight="1" x14ac:dyDescent="0.25">
      <c r="A7" s="53"/>
      <c r="B7" s="53"/>
      <c r="C7" s="53">
        <v>633</v>
      </c>
      <c r="D7" s="57" t="s">
        <v>97</v>
      </c>
      <c r="E7" s="58">
        <v>1116030954</v>
      </c>
      <c r="F7" s="58">
        <v>1242717109</v>
      </c>
      <c r="G7" s="58">
        <v>1363559000</v>
      </c>
      <c r="H7" s="58"/>
      <c r="I7" s="58"/>
      <c r="K7" s="98"/>
    </row>
    <row r="8" spans="1:12" s="40" customFormat="1" ht="14.1" customHeight="1" x14ac:dyDescent="0.25">
      <c r="A8" s="53"/>
      <c r="B8" s="53"/>
      <c r="C8" s="53">
        <v>637</v>
      </c>
      <c r="D8" s="57" t="s">
        <v>105</v>
      </c>
      <c r="E8" s="58">
        <v>0</v>
      </c>
      <c r="F8" s="58">
        <v>89476000</v>
      </c>
      <c r="G8" s="58">
        <v>75111000</v>
      </c>
      <c r="H8" s="58"/>
      <c r="I8" s="58"/>
      <c r="K8" s="98"/>
    </row>
    <row r="9" spans="1:12" s="40" customFormat="1" ht="14.1" customHeight="1" x14ac:dyDescent="0.25">
      <c r="A9" s="53"/>
      <c r="B9" s="53"/>
      <c r="C9" s="53">
        <v>638</v>
      </c>
      <c r="D9" s="57" t="s">
        <v>49</v>
      </c>
      <c r="E9" s="58">
        <v>175785089</v>
      </c>
      <c r="F9" s="58">
        <v>372421756</v>
      </c>
      <c r="G9" s="58">
        <v>829638000</v>
      </c>
      <c r="H9" s="58"/>
      <c r="I9" s="58"/>
      <c r="K9" s="98"/>
    </row>
    <row r="10" spans="1:12" s="40" customFormat="1" ht="14.1" customHeight="1" x14ac:dyDescent="0.25">
      <c r="A10" s="53"/>
      <c r="B10" s="54">
        <v>64</v>
      </c>
      <c r="C10" s="53"/>
      <c r="D10" s="59" t="s">
        <v>50</v>
      </c>
      <c r="E10" s="56">
        <v>23971646</v>
      </c>
      <c r="F10" s="56">
        <v>27500000</v>
      </c>
      <c r="G10" s="56">
        <v>28500000</v>
      </c>
      <c r="H10" s="56">
        <v>28500000</v>
      </c>
      <c r="I10" s="56">
        <v>28500000</v>
      </c>
      <c r="K10" s="98"/>
    </row>
    <row r="11" spans="1:12" s="40" customFormat="1" ht="14.1" customHeight="1" x14ac:dyDescent="0.25">
      <c r="A11" s="53"/>
      <c r="B11" s="53"/>
      <c r="C11" s="53">
        <v>641</v>
      </c>
      <c r="D11" s="57" t="s">
        <v>51</v>
      </c>
      <c r="E11" s="58">
        <v>6600285</v>
      </c>
      <c r="F11" s="58">
        <v>3300000</v>
      </c>
      <c r="G11" s="58">
        <v>3300000</v>
      </c>
      <c r="H11" s="58"/>
      <c r="I11" s="58"/>
      <c r="K11" s="98"/>
    </row>
    <row r="12" spans="1:12" s="40" customFormat="1" ht="14.1" customHeight="1" x14ac:dyDescent="0.25">
      <c r="A12" s="53"/>
      <c r="B12" s="53"/>
      <c r="C12" s="53">
        <v>642</v>
      </c>
      <c r="D12" s="57" t="s">
        <v>52</v>
      </c>
      <c r="E12" s="58">
        <v>17361185</v>
      </c>
      <c r="F12" s="58">
        <v>24000000</v>
      </c>
      <c r="G12" s="58">
        <v>25000000</v>
      </c>
      <c r="H12" s="58"/>
      <c r="I12" s="58"/>
      <c r="K12" s="98"/>
    </row>
    <row r="13" spans="1:12" s="40" customFormat="1" ht="14.1" customHeight="1" x14ac:dyDescent="0.25">
      <c r="A13" s="53"/>
      <c r="B13" s="53"/>
      <c r="C13" s="53">
        <v>643</v>
      </c>
      <c r="D13" s="57" t="s">
        <v>53</v>
      </c>
      <c r="E13" s="58">
        <v>10176</v>
      </c>
      <c r="F13" s="58">
        <v>200000</v>
      </c>
      <c r="G13" s="58">
        <v>200000</v>
      </c>
      <c r="H13" s="58"/>
      <c r="I13" s="58"/>
      <c r="K13" s="98"/>
    </row>
    <row r="14" spans="1:12" s="40" customFormat="1" ht="25.5" x14ac:dyDescent="0.25">
      <c r="A14" s="53"/>
      <c r="B14" s="60">
        <v>66</v>
      </c>
      <c r="C14" s="53"/>
      <c r="D14" s="55" t="s">
        <v>54</v>
      </c>
      <c r="E14" s="56">
        <v>205702797</v>
      </c>
      <c r="F14" s="56">
        <v>208000000</v>
      </c>
      <c r="G14" s="56">
        <v>229000000</v>
      </c>
      <c r="H14" s="56">
        <v>249000000</v>
      </c>
      <c r="I14" s="56">
        <v>249000000</v>
      </c>
      <c r="K14" s="98"/>
    </row>
    <row r="15" spans="1:12" s="40" customFormat="1" ht="14.1" customHeight="1" x14ac:dyDescent="0.25">
      <c r="A15" s="53"/>
      <c r="B15" s="61"/>
      <c r="C15" s="53">
        <v>661</v>
      </c>
      <c r="D15" s="62" t="s">
        <v>55</v>
      </c>
      <c r="E15" s="63">
        <v>205702797</v>
      </c>
      <c r="F15" s="63">
        <v>208000000</v>
      </c>
      <c r="G15" s="63">
        <v>229000000</v>
      </c>
      <c r="H15" s="63"/>
      <c r="I15" s="63"/>
      <c r="K15" s="98"/>
    </row>
  </sheetData>
  <mergeCells count="2">
    <mergeCell ref="A1:I1"/>
    <mergeCell ref="A2:I2"/>
  </mergeCells>
  <printOptions horizontalCentered="1"/>
  <pageMargins left="0.19685039370078741" right="0.19685039370078741" top="0.43307086614173229" bottom="0.39370078740157483" header="0.31496062992125984" footer="0.31496062992125984"/>
  <pageSetup paperSize="9" firstPageNumber="2" orientation="landscape" useFirstPageNumber="1" r:id="rId1"/>
  <headerFooter alignWithMargins="0">
    <oddFooter>&amp;R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32"/>
  <sheetViews>
    <sheetView showGridLines="0" view="pageBreakPreview" zoomScaleNormal="90" zoomScaleSheetLayoutView="100" workbookViewId="0">
      <selection activeCell="M15" sqref="M15"/>
    </sheetView>
  </sheetViews>
  <sheetFormatPr defaultColWidth="11.42578125" defaultRowHeight="15" customHeight="1" x14ac:dyDescent="0.25"/>
  <cols>
    <col min="1" max="2" width="4.7109375" style="28" customWidth="1"/>
    <col min="3" max="3" width="7.7109375" style="28" customWidth="1"/>
    <col min="4" max="4" width="45.42578125" style="9" customWidth="1"/>
    <col min="5" max="9" width="14.85546875" style="9" customWidth="1"/>
    <col min="10" max="213" width="11.42578125" style="9"/>
    <col min="214" max="214" width="4" style="9" customWidth="1"/>
    <col min="215" max="215" width="4.28515625" style="9" customWidth="1"/>
    <col min="216" max="216" width="5.5703125" style="9" customWidth="1"/>
    <col min="217" max="217" width="45.7109375" style="9" customWidth="1"/>
    <col min="218" max="222" width="14.5703125" style="9" customWidth="1"/>
    <col min="223" max="469" width="11.42578125" style="9"/>
    <col min="470" max="470" width="4" style="9" customWidth="1"/>
    <col min="471" max="471" width="4.28515625" style="9" customWidth="1"/>
    <col min="472" max="472" width="5.5703125" style="9" customWidth="1"/>
    <col min="473" max="473" width="45.7109375" style="9" customWidth="1"/>
    <col min="474" max="478" width="14.5703125" style="9" customWidth="1"/>
    <col min="479" max="725" width="11.42578125" style="9"/>
    <col min="726" max="726" width="4" style="9" customWidth="1"/>
    <col min="727" max="727" width="4.28515625" style="9" customWidth="1"/>
    <col min="728" max="728" width="5.5703125" style="9" customWidth="1"/>
    <col min="729" max="729" width="45.7109375" style="9" customWidth="1"/>
    <col min="730" max="734" width="14.5703125" style="9" customWidth="1"/>
    <col min="735" max="981" width="11.42578125" style="9"/>
    <col min="982" max="982" width="4" style="9" customWidth="1"/>
    <col min="983" max="983" width="4.28515625" style="9" customWidth="1"/>
    <col min="984" max="984" width="5.5703125" style="9" customWidth="1"/>
    <col min="985" max="985" width="45.7109375" style="9" customWidth="1"/>
    <col min="986" max="990" width="14.5703125" style="9" customWidth="1"/>
    <col min="991" max="1237" width="11.42578125" style="9"/>
    <col min="1238" max="1238" width="4" style="9" customWidth="1"/>
    <col min="1239" max="1239" width="4.28515625" style="9" customWidth="1"/>
    <col min="1240" max="1240" width="5.5703125" style="9" customWidth="1"/>
    <col min="1241" max="1241" width="45.7109375" style="9" customWidth="1"/>
    <col min="1242" max="1246" width="14.5703125" style="9" customWidth="1"/>
    <col min="1247" max="1493" width="11.42578125" style="9"/>
    <col min="1494" max="1494" width="4" style="9" customWidth="1"/>
    <col min="1495" max="1495" width="4.28515625" style="9" customWidth="1"/>
    <col min="1496" max="1496" width="5.5703125" style="9" customWidth="1"/>
    <col min="1497" max="1497" width="45.7109375" style="9" customWidth="1"/>
    <col min="1498" max="1502" width="14.5703125" style="9" customWidth="1"/>
    <col min="1503" max="1749" width="11.42578125" style="9"/>
    <col min="1750" max="1750" width="4" style="9" customWidth="1"/>
    <col min="1751" max="1751" width="4.28515625" style="9" customWidth="1"/>
    <col min="1752" max="1752" width="5.5703125" style="9" customWidth="1"/>
    <col min="1753" max="1753" width="45.7109375" style="9" customWidth="1"/>
    <col min="1754" max="1758" width="14.5703125" style="9" customWidth="1"/>
    <col min="1759" max="2005" width="11.42578125" style="9"/>
    <col min="2006" max="2006" width="4" style="9" customWidth="1"/>
    <col min="2007" max="2007" width="4.28515625" style="9" customWidth="1"/>
    <col min="2008" max="2008" width="5.5703125" style="9" customWidth="1"/>
    <col min="2009" max="2009" width="45.7109375" style="9" customWidth="1"/>
    <col min="2010" max="2014" width="14.5703125" style="9" customWidth="1"/>
    <col min="2015" max="2261" width="11.42578125" style="9"/>
    <col min="2262" max="2262" width="4" style="9" customWidth="1"/>
    <col min="2263" max="2263" width="4.28515625" style="9" customWidth="1"/>
    <col min="2264" max="2264" width="5.5703125" style="9" customWidth="1"/>
    <col min="2265" max="2265" width="45.7109375" style="9" customWidth="1"/>
    <col min="2266" max="2270" width="14.5703125" style="9" customWidth="1"/>
    <col min="2271" max="2517" width="11.42578125" style="9"/>
    <col min="2518" max="2518" width="4" style="9" customWidth="1"/>
    <col min="2519" max="2519" width="4.28515625" style="9" customWidth="1"/>
    <col min="2520" max="2520" width="5.5703125" style="9" customWidth="1"/>
    <col min="2521" max="2521" width="45.7109375" style="9" customWidth="1"/>
    <col min="2522" max="2526" width="14.5703125" style="9" customWidth="1"/>
    <col min="2527" max="2773" width="11.42578125" style="9"/>
    <col min="2774" max="2774" width="4" style="9" customWidth="1"/>
    <col min="2775" max="2775" width="4.28515625" style="9" customWidth="1"/>
    <col min="2776" max="2776" width="5.5703125" style="9" customWidth="1"/>
    <col min="2777" max="2777" width="45.7109375" style="9" customWidth="1"/>
    <col min="2778" max="2782" width="14.5703125" style="9" customWidth="1"/>
    <col min="2783" max="3029" width="11.42578125" style="9"/>
    <col min="3030" max="3030" width="4" style="9" customWidth="1"/>
    <col min="3031" max="3031" width="4.28515625" style="9" customWidth="1"/>
    <col min="3032" max="3032" width="5.5703125" style="9" customWidth="1"/>
    <col min="3033" max="3033" width="45.7109375" style="9" customWidth="1"/>
    <col min="3034" max="3038" width="14.5703125" style="9" customWidth="1"/>
    <col min="3039" max="3285" width="11.42578125" style="9"/>
    <col min="3286" max="3286" width="4" style="9" customWidth="1"/>
    <col min="3287" max="3287" width="4.28515625" style="9" customWidth="1"/>
    <col min="3288" max="3288" width="5.5703125" style="9" customWidth="1"/>
    <col min="3289" max="3289" width="45.7109375" style="9" customWidth="1"/>
    <col min="3290" max="3294" width="14.5703125" style="9" customWidth="1"/>
    <col min="3295" max="3541" width="11.42578125" style="9"/>
    <col min="3542" max="3542" width="4" style="9" customWidth="1"/>
    <col min="3543" max="3543" width="4.28515625" style="9" customWidth="1"/>
    <col min="3544" max="3544" width="5.5703125" style="9" customWidth="1"/>
    <col min="3545" max="3545" width="45.7109375" style="9" customWidth="1"/>
    <col min="3546" max="3550" width="14.5703125" style="9" customWidth="1"/>
    <col min="3551" max="3797" width="11.42578125" style="9"/>
    <col min="3798" max="3798" width="4" style="9" customWidth="1"/>
    <col min="3799" max="3799" width="4.28515625" style="9" customWidth="1"/>
    <col min="3800" max="3800" width="5.5703125" style="9" customWidth="1"/>
    <col min="3801" max="3801" width="45.7109375" style="9" customWidth="1"/>
    <col min="3802" max="3806" width="14.5703125" style="9" customWidth="1"/>
    <col min="3807" max="4053" width="11.42578125" style="9"/>
    <col min="4054" max="4054" width="4" style="9" customWidth="1"/>
    <col min="4055" max="4055" width="4.28515625" style="9" customWidth="1"/>
    <col min="4056" max="4056" width="5.5703125" style="9" customWidth="1"/>
    <col min="4057" max="4057" width="45.7109375" style="9" customWidth="1"/>
    <col min="4058" max="4062" width="14.5703125" style="9" customWidth="1"/>
    <col min="4063" max="4309" width="11.42578125" style="9"/>
    <col min="4310" max="4310" width="4" style="9" customWidth="1"/>
    <col min="4311" max="4311" width="4.28515625" style="9" customWidth="1"/>
    <col min="4312" max="4312" width="5.5703125" style="9" customWidth="1"/>
    <col min="4313" max="4313" width="45.7109375" style="9" customWidth="1"/>
    <col min="4314" max="4318" width="14.5703125" style="9" customWidth="1"/>
    <col min="4319" max="4565" width="11.42578125" style="9"/>
    <col min="4566" max="4566" width="4" style="9" customWidth="1"/>
    <col min="4567" max="4567" width="4.28515625" style="9" customWidth="1"/>
    <col min="4568" max="4568" width="5.5703125" style="9" customWidth="1"/>
    <col min="4569" max="4569" width="45.7109375" style="9" customWidth="1"/>
    <col min="4570" max="4574" width="14.5703125" style="9" customWidth="1"/>
    <col min="4575" max="4821" width="11.42578125" style="9"/>
    <col min="4822" max="4822" width="4" style="9" customWidth="1"/>
    <col min="4823" max="4823" width="4.28515625" style="9" customWidth="1"/>
    <col min="4824" max="4824" width="5.5703125" style="9" customWidth="1"/>
    <col min="4825" max="4825" width="45.7109375" style="9" customWidth="1"/>
    <col min="4826" max="4830" width="14.5703125" style="9" customWidth="1"/>
    <col min="4831" max="5077" width="11.42578125" style="9"/>
    <col min="5078" max="5078" width="4" style="9" customWidth="1"/>
    <col min="5079" max="5079" width="4.28515625" style="9" customWidth="1"/>
    <col min="5080" max="5080" width="5.5703125" style="9" customWidth="1"/>
    <col min="5081" max="5081" width="45.7109375" style="9" customWidth="1"/>
    <col min="5082" max="5086" width="14.5703125" style="9" customWidth="1"/>
    <col min="5087" max="5333" width="11.42578125" style="9"/>
    <col min="5334" max="5334" width="4" style="9" customWidth="1"/>
    <col min="5335" max="5335" width="4.28515625" style="9" customWidth="1"/>
    <col min="5336" max="5336" width="5.5703125" style="9" customWidth="1"/>
    <col min="5337" max="5337" width="45.7109375" style="9" customWidth="1"/>
    <col min="5338" max="5342" width="14.5703125" style="9" customWidth="1"/>
    <col min="5343" max="5589" width="11.42578125" style="9"/>
    <col min="5590" max="5590" width="4" style="9" customWidth="1"/>
    <col min="5591" max="5591" width="4.28515625" style="9" customWidth="1"/>
    <col min="5592" max="5592" width="5.5703125" style="9" customWidth="1"/>
    <col min="5593" max="5593" width="45.7109375" style="9" customWidth="1"/>
    <col min="5594" max="5598" width="14.5703125" style="9" customWidth="1"/>
    <col min="5599" max="5845" width="11.42578125" style="9"/>
    <col min="5846" max="5846" width="4" style="9" customWidth="1"/>
    <col min="5847" max="5847" width="4.28515625" style="9" customWidth="1"/>
    <col min="5848" max="5848" width="5.5703125" style="9" customWidth="1"/>
    <col min="5849" max="5849" width="45.7109375" style="9" customWidth="1"/>
    <col min="5850" max="5854" width="14.5703125" style="9" customWidth="1"/>
    <col min="5855" max="6101" width="11.42578125" style="9"/>
    <col min="6102" max="6102" width="4" style="9" customWidth="1"/>
    <col min="6103" max="6103" width="4.28515625" style="9" customWidth="1"/>
    <col min="6104" max="6104" width="5.5703125" style="9" customWidth="1"/>
    <col min="6105" max="6105" width="45.7109375" style="9" customWidth="1"/>
    <col min="6106" max="6110" width="14.5703125" style="9" customWidth="1"/>
    <col min="6111" max="6357" width="11.42578125" style="9"/>
    <col min="6358" max="6358" width="4" style="9" customWidth="1"/>
    <col min="6359" max="6359" width="4.28515625" style="9" customWidth="1"/>
    <col min="6360" max="6360" width="5.5703125" style="9" customWidth="1"/>
    <col min="6361" max="6361" width="45.7109375" style="9" customWidth="1"/>
    <col min="6362" max="6366" width="14.5703125" style="9" customWidth="1"/>
    <col min="6367" max="6613" width="11.42578125" style="9"/>
    <col min="6614" max="6614" width="4" style="9" customWidth="1"/>
    <col min="6615" max="6615" width="4.28515625" style="9" customWidth="1"/>
    <col min="6616" max="6616" width="5.5703125" style="9" customWidth="1"/>
    <col min="6617" max="6617" width="45.7109375" style="9" customWidth="1"/>
    <col min="6618" max="6622" width="14.5703125" style="9" customWidth="1"/>
    <col min="6623" max="6869" width="11.42578125" style="9"/>
    <col min="6870" max="6870" width="4" style="9" customWidth="1"/>
    <col min="6871" max="6871" width="4.28515625" style="9" customWidth="1"/>
    <col min="6872" max="6872" width="5.5703125" style="9" customWidth="1"/>
    <col min="6873" max="6873" width="45.7109375" style="9" customWidth="1"/>
    <col min="6874" max="6878" width="14.5703125" style="9" customWidth="1"/>
    <col min="6879" max="7125" width="11.42578125" style="9"/>
    <col min="7126" max="7126" width="4" style="9" customWidth="1"/>
    <col min="7127" max="7127" width="4.28515625" style="9" customWidth="1"/>
    <col min="7128" max="7128" width="5.5703125" style="9" customWidth="1"/>
    <col min="7129" max="7129" width="45.7109375" style="9" customWidth="1"/>
    <col min="7130" max="7134" width="14.5703125" style="9" customWidth="1"/>
    <col min="7135" max="7381" width="11.42578125" style="9"/>
    <col min="7382" max="7382" width="4" style="9" customWidth="1"/>
    <col min="7383" max="7383" width="4.28515625" style="9" customWidth="1"/>
    <col min="7384" max="7384" width="5.5703125" style="9" customWidth="1"/>
    <col min="7385" max="7385" width="45.7109375" style="9" customWidth="1"/>
    <col min="7386" max="7390" width="14.5703125" style="9" customWidth="1"/>
    <col min="7391" max="7637" width="11.42578125" style="9"/>
    <col min="7638" max="7638" width="4" style="9" customWidth="1"/>
    <col min="7639" max="7639" width="4.28515625" style="9" customWidth="1"/>
    <col min="7640" max="7640" width="5.5703125" style="9" customWidth="1"/>
    <col min="7641" max="7641" width="45.7109375" style="9" customWidth="1"/>
    <col min="7642" max="7646" width="14.5703125" style="9" customWidth="1"/>
    <col min="7647" max="7893" width="11.42578125" style="9"/>
    <col min="7894" max="7894" width="4" style="9" customWidth="1"/>
    <col min="7895" max="7895" width="4.28515625" style="9" customWidth="1"/>
    <col min="7896" max="7896" width="5.5703125" style="9" customWidth="1"/>
    <col min="7897" max="7897" width="45.7109375" style="9" customWidth="1"/>
    <col min="7898" max="7902" width="14.5703125" style="9" customWidth="1"/>
    <col min="7903" max="8149" width="11.42578125" style="9"/>
    <col min="8150" max="8150" width="4" style="9" customWidth="1"/>
    <col min="8151" max="8151" width="4.28515625" style="9" customWidth="1"/>
    <col min="8152" max="8152" width="5.5703125" style="9" customWidth="1"/>
    <col min="8153" max="8153" width="45.7109375" style="9" customWidth="1"/>
    <col min="8154" max="8158" width="14.5703125" style="9" customWidth="1"/>
    <col min="8159" max="8405" width="11.42578125" style="9"/>
    <col min="8406" max="8406" width="4" style="9" customWidth="1"/>
    <col min="8407" max="8407" width="4.28515625" style="9" customWidth="1"/>
    <col min="8408" max="8408" width="5.5703125" style="9" customWidth="1"/>
    <col min="8409" max="8409" width="45.7109375" style="9" customWidth="1"/>
    <col min="8410" max="8414" width="14.5703125" style="9" customWidth="1"/>
    <col min="8415" max="8661" width="11.42578125" style="9"/>
    <col min="8662" max="8662" width="4" style="9" customWidth="1"/>
    <col min="8663" max="8663" width="4.28515625" style="9" customWidth="1"/>
    <col min="8664" max="8664" width="5.5703125" style="9" customWidth="1"/>
    <col min="8665" max="8665" width="45.7109375" style="9" customWidth="1"/>
    <col min="8666" max="8670" width="14.5703125" style="9" customWidth="1"/>
    <col min="8671" max="8917" width="11.42578125" style="9"/>
    <col min="8918" max="8918" width="4" style="9" customWidth="1"/>
    <col min="8919" max="8919" width="4.28515625" style="9" customWidth="1"/>
    <col min="8920" max="8920" width="5.5703125" style="9" customWidth="1"/>
    <col min="8921" max="8921" width="45.7109375" style="9" customWidth="1"/>
    <col min="8922" max="8926" width="14.5703125" style="9" customWidth="1"/>
    <col min="8927" max="9173" width="11.42578125" style="9"/>
    <col min="9174" max="9174" width="4" style="9" customWidth="1"/>
    <col min="9175" max="9175" width="4.28515625" style="9" customWidth="1"/>
    <col min="9176" max="9176" width="5.5703125" style="9" customWidth="1"/>
    <col min="9177" max="9177" width="45.7109375" style="9" customWidth="1"/>
    <col min="9178" max="9182" width="14.5703125" style="9" customWidth="1"/>
    <col min="9183" max="9429" width="11.42578125" style="9"/>
    <col min="9430" max="9430" width="4" style="9" customWidth="1"/>
    <col min="9431" max="9431" width="4.28515625" style="9" customWidth="1"/>
    <col min="9432" max="9432" width="5.5703125" style="9" customWidth="1"/>
    <col min="9433" max="9433" width="45.7109375" style="9" customWidth="1"/>
    <col min="9434" max="9438" width="14.5703125" style="9" customWidth="1"/>
    <col min="9439" max="9685" width="11.42578125" style="9"/>
    <col min="9686" max="9686" width="4" style="9" customWidth="1"/>
    <col min="9687" max="9687" width="4.28515625" style="9" customWidth="1"/>
    <col min="9688" max="9688" width="5.5703125" style="9" customWidth="1"/>
    <col min="9689" max="9689" width="45.7109375" style="9" customWidth="1"/>
    <col min="9690" max="9694" width="14.5703125" style="9" customWidth="1"/>
    <col min="9695" max="9941" width="11.42578125" style="9"/>
    <col min="9942" max="9942" width="4" style="9" customWidth="1"/>
    <col min="9943" max="9943" width="4.28515625" style="9" customWidth="1"/>
    <col min="9944" max="9944" width="5.5703125" style="9" customWidth="1"/>
    <col min="9945" max="9945" width="45.7109375" style="9" customWidth="1"/>
    <col min="9946" max="9950" width="14.5703125" style="9" customWidth="1"/>
    <col min="9951" max="10197" width="11.42578125" style="9"/>
    <col min="10198" max="10198" width="4" style="9" customWidth="1"/>
    <col min="10199" max="10199" width="4.28515625" style="9" customWidth="1"/>
    <col min="10200" max="10200" width="5.5703125" style="9" customWidth="1"/>
    <col min="10201" max="10201" width="45.7109375" style="9" customWidth="1"/>
    <col min="10202" max="10206" width="14.5703125" style="9" customWidth="1"/>
    <col min="10207" max="10453" width="11.42578125" style="9"/>
    <col min="10454" max="10454" width="4" style="9" customWidth="1"/>
    <col min="10455" max="10455" width="4.28515625" style="9" customWidth="1"/>
    <col min="10456" max="10456" width="5.5703125" style="9" customWidth="1"/>
    <col min="10457" max="10457" width="45.7109375" style="9" customWidth="1"/>
    <col min="10458" max="10462" width="14.5703125" style="9" customWidth="1"/>
    <col min="10463" max="10709" width="11.42578125" style="9"/>
    <col min="10710" max="10710" width="4" style="9" customWidth="1"/>
    <col min="10711" max="10711" width="4.28515625" style="9" customWidth="1"/>
    <col min="10712" max="10712" width="5.5703125" style="9" customWidth="1"/>
    <col min="10713" max="10713" width="45.7109375" style="9" customWidth="1"/>
    <col min="10714" max="10718" width="14.5703125" style="9" customWidth="1"/>
    <col min="10719" max="10965" width="11.42578125" style="9"/>
    <col min="10966" max="10966" width="4" style="9" customWidth="1"/>
    <col min="10967" max="10967" width="4.28515625" style="9" customWidth="1"/>
    <col min="10968" max="10968" width="5.5703125" style="9" customWidth="1"/>
    <col min="10969" max="10969" width="45.7109375" style="9" customWidth="1"/>
    <col min="10970" max="10974" width="14.5703125" style="9" customWidth="1"/>
    <col min="10975" max="11221" width="11.42578125" style="9"/>
    <col min="11222" max="11222" width="4" style="9" customWidth="1"/>
    <col min="11223" max="11223" width="4.28515625" style="9" customWidth="1"/>
    <col min="11224" max="11224" width="5.5703125" style="9" customWidth="1"/>
    <col min="11225" max="11225" width="45.7109375" style="9" customWidth="1"/>
    <col min="11226" max="11230" width="14.5703125" style="9" customWidth="1"/>
    <col min="11231" max="11477" width="11.42578125" style="9"/>
    <col min="11478" max="11478" width="4" style="9" customWidth="1"/>
    <col min="11479" max="11479" width="4.28515625" style="9" customWidth="1"/>
    <col min="11480" max="11480" width="5.5703125" style="9" customWidth="1"/>
    <col min="11481" max="11481" width="45.7109375" style="9" customWidth="1"/>
    <col min="11482" max="11486" width="14.5703125" style="9" customWidth="1"/>
    <col min="11487" max="11733" width="11.42578125" style="9"/>
    <col min="11734" max="11734" width="4" style="9" customWidth="1"/>
    <col min="11735" max="11735" width="4.28515625" style="9" customWidth="1"/>
    <col min="11736" max="11736" width="5.5703125" style="9" customWidth="1"/>
    <col min="11737" max="11737" width="45.7109375" style="9" customWidth="1"/>
    <col min="11738" max="11742" width="14.5703125" style="9" customWidth="1"/>
    <col min="11743" max="11989" width="11.42578125" style="9"/>
    <col min="11990" max="11990" width="4" style="9" customWidth="1"/>
    <col min="11991" max="11991" width="4.28515625" style="9" customWidth="1"/>
    <col min="11992" max="11992" width="5.5703125" style="9" customWidth="1"/>
    <col min="11993" max="11993" width="45.7109375" style="9" customWidth="1"/>
    <col min="11994" max="11998" width="14.5703125" style="9" customWidth="1"/>
    <col min="11999" max="12245" width="11.42578125" style="9"/>
    <col min="12246" max="12246" width="4" style="9" customWidth="1"/>
    <col min="12247" max="12247" width="4.28515625" style="9" customWidth="1"/>
    <col min="12248" max="12248" width="5.5703125" style="9" customWidth="1"/>
    <col min="12249" max="12249" width="45.7109375" style="9" customWidth="1"/>
    <col min="12250" max="12254" width="14.5703125" style="9" customWidth="1"/>
    <col min="12255" max="12501" width="11.42578125" style="9"/>
    <col min="12502" max="12502" width="4" style="9" customWidth="1"/>
    <col min="12503" max="12503" width="4.28515625" style="9" customWidth="1"/>
    <col min="12504" max="12504" width="5.5703125" style="9" customWidth="1"/>
    <col min="12505" max="12505" width="45.7109375" style="9" customWidth="1"/>
    <col min="12506" max="12510" width="14.5703125" style="9" customWidth="1"/>
    <col min="12511" max="12757" width="11.42578125" style="9"/>
    <col min="12758" max="12758" width="4" style="9" customWidth="1"/>
    <col min="12759" max="12759" width="4.28515625" style="9" customWidth="1"/>
    <col min="12760" max="12760" width="5.5703125" style="9" customWidth="1"/>
    <col min="12761" max="12761" width="45.7109375" style="9" customWidth="1"/>
    <col min="12762" max="12766" width="14.5703125" style="9" customWidth="1"/>
    <col min="12767" max="13013" width="11.42578125" style="9"/>
    <col min="13014" max="13014" width="4" style="9" customWidth="1"/>
    <col min="13015" max="13015" width="4.28515625" style="9" customWidth="1"/>
    <col min="13016" max="13016" width="5.5703125" style="9" customWidth="1"/>
    <col min="13017" max="13017" width="45.7109375" style="9" customWidth="1"/>
    <col min="13018" max="13022" width="14.5703125" style="9" customWidth="1"/>
    <col min="13023" max="13269" width="11.42578125" style="9"/>
    <col min="13270" max="13270" width="4" style="9" customWidth="1"/>
    <col min="13271" max="13271" width="4.28515625" style="9" customWidth="1"/>
    <col min="13272" max="13272" width="5.5703125" style="9" customWidth="1"/>
    <col min="13273" max="13273" width="45.7109375" style="9" customWidth="1"/>
    <col min="13274" max="13278" width="14.5703125" style="9" customWidth="1"/>
    <col min="13279" max="13525" width="11.42578125" style="9"/>
    <col min="13526" max="13526" width="4" style="9" customWidth="1"/>
    <col min="13527" max="13527" width="4.28515625" style="9" customWidth="1"/>
    <col min="13528" max="13528" width="5.5703125" style="9" customWidth="1"/>
    <col min="13529" max="13529" width="45.7109375" style="9" customWidth="1"/>
    <col min="13530" max="13534" width="14.5703125" style="9" customWidth="1"/>
    <col min="13535" max="13781" width="11.42578125" style="9"/>
    <col min="13782" max="13782" width="4" style="9" customWidth="1"/>
    <col min="13783" max="13783" width="4.28515625" style="9" customWidth="1"/>
    <col min="13784" max="13784" width="5.5703125" style="9" customWidth="1"/>
    <col min="13785" max="13785" width="45.7109375" style="9" customWidth="1"/>
    <col min="13786" max="13790" width="14.5703125" style="9" customWidth="1"/>
    <col min="13791" max="14037" width="11.42578125" style="9"/>
    <col min="14038" max="14038" width="4" style="9" customWidth="1"/>
    <col min="14039" max="14039" width="4.28515625" style="9" customWidth="1"/>
    <col min="14040" max="14040" width="5.5703125" style="9" customWidth="1"/>
    <col min="14041" max="14041" width="45.7109375" style="9" customWidth="1"/>
    <col min="14042" max="14046" width="14.5703125" style="9" customWidth="1"/>
    <col min="14047" max="14293" width="11.42578125" style="9"/>
    <col min="14294" max="14294" width="4" style="9" customWidth="1"/>
    <col min="14295" max="14295" width="4.28515625" style="9" customWidth="1"/>
    <col min="14296" max="14296" width="5.5703125" style="9" customWidth="1"/>
    <col min="14297" max="14297" width="45.7109375" style="9" customWidth="1"/>
    <col min="14298" max="14302" width="14.5703125" style="9" customWidth="1"/>
    <col min="14303" max="14549" width="11.42578125" style="9"/>
    <col min="14550" max="14550" width="4" style="9" customWidth="1"/>
    <col min="14551" max="14551" width="4.28515625" style="9" customWidth="1"/>
    <col min="14552" max="14552" width="5.5703125" style="9" customWidth="1"/>
    <col min="14553" max="14553" width="45.7109375" style="9" customWidth="1"/>
    <col min="14554" max="14558" width="14.5703125" style="9" customWidth="1"/>
    <col min="14559" max="14805" width="11.42578125" style="9"/>
    <col min="14806" max="14806" width="4" style="9" customWidth="1"/>
    <col min="14807" max="14807" width="4.28515625" style="9" customWidth="1"/>
    <col min="14808" max="14808" width="5.5703125" style="9" customWidth="1"/>
    <col min="14809" max="14809" width="45.7109375" style="9" customWidth="1"/>
    <col min="14810" max="14814" width="14.5703125" style="9" customWidth="1"/>
    <col min="14815" max="15061" width="11.42578125" style="9"/>
    <col min="15062" max="15062" width="4" style="9" customWidth="1"/>
    <col min="15063" max="15063" width="4.28515625" style="9" customWidth="1"/>
    <col min="15064" max="15064" width="5.5703125" style="9" customWidth="1"/>
    <col min="15065" max="15065" width="45.7109375" style="9" customWidth="1"/>
    <col min="15066" max="15070" width="14.5703125" style="9" customWidth="1"/>
    <col min="15071" max="15317" width="11.42578125" style="9"/>
    <col min="15318" max="15318" width="4" style="9" customWidth="1"/>
    <col min="15319" max="15319" width="4.28515625" style="9" customWidth="1"/>
    <col min="15320" max="15320" width="5.5703125" style="9" customWidth="1"/>
    <col min="15321" max="15321" width="45.7109375" style="9" customWidth="1"/>
    <col min="15322" max="15326" width="14.5703125" style="9" customWidth="1"/>
    <col min="15327" max="15573" width="11.42578125" style="9"/>
    <col min="15574" max="15574" width="4" style="9" customWidth="1"/>
    <col min="15575" max="15575" width="4.28515625" style="9" customWidth="1"/>
    <col min="15576" max="15576" width="5.5703125" style="9" customWidth="1"/>
    <col min="15577" max="15577" width="45.7109375" style="9" customWidth="1"/>
    <col min="15578" max="15582" width="14.5703125" style="9" customWidth="1"/>
    <col min="15583" max="15829" width="11.42578125" style="9"/>
    <col min="15830" max="15830" width="4" style="9" customWidth="1"/>
    <col min="15831" max="15831" width="4.28515625" style="9" customWidth="1"/>
    <col min="15832" max="15832" width="5.5703125" style="9" customWidth="1"/>
    <col min="15833" max="15833" width="45.7109375" style="9" customWidth="1"/>
    <col min="15834" max="15838" width="14.5703125" style="9" customWidth="1"/>
    <col min="15839" max="16085" width="11.42578125" style="9"/>
    <col min="16086" max="16086" width="4" style="9" customWidth="1"/>
    <col min="16087" max="16087" width="4.28515625" style="9" customWidth="1"/>
    <col min="16088" max="16088" width="5.5703125" style="9" customWidth="1"/>
    <col min="16089" max="16089" width="45.7109375" style="9" customWidth="1"/>
    <col min="16090" max="16094" width="14.5703125" style="9" customWidth="1"/>
    <col min="16095" max="16384" width="11.42578125" style="9"/>
  </cols>
  <sheetData>
    <row r="1" spans="1:10" ht="35.1" customHeight="1" x14ac:dyDescent="0.25">
      <c r="A1" s="122" t="s">
        <v>56</v>
      </c>
      <c r="B1" s="122"/>
      <c r="C1" s="122"/>
      <c r="D1" s="122"/>
      <c r="E1" s="122"/>
      <c r="F1" s="122"/>
      <c r="G1" s="122"/>
      <c r="H1" s="122"/>
      <c r="I1" s="122"/>
      <c r="J1" s="24"/>
    </row>
    <row r="2" spans="1:10" s="8" customFormat="1" ht="35.1" customHeight="1" x14ac:dyDescent="0.25">
      <c r="A2" s="90" t="s">
        <v>93</v>
      </c>
      <c r="B2" s="90" t="s">
        <v>92</v>
      </c>
      <c r="C2" s="90" t="s">
        <v>91</v>
      </c>
      <c r="D2" s="43" t="s">
        <v>57</v>
      </c>
      <c r="E2" s="44" t="s">
        <v>111</v>
      </c>
      <c r="F2" s="42" t="s">
        <v>108</v>
      </c>
      <c r="G2" s="44" t="s">
        <v>107</v>
      </c>
      <c r="H2" s="44" t="s">
        <v>96</v>
      </c>
      <c r="I2" s="44" t="s">
        <v>104</v>
      </c>
    </row>
    <row r="3" spans="1:10" s="13" customFormat="1" ht="20.100000000000001" customHeight="1" x14ac:dyDescent="0.25">
      <c r="A3" s="64">
        <v>3</v>
      </c>
      <c r="B3" s="65"/>
      <c r="C3" s="65"/>
      <c r="D3" s="66" t="s">
        <v>58</v>
      </c>
      <c r="E3" s="67">
        <v>1123058904</v>
      </c>
      <c r="F3" s="67">
        <v>1135156600</v>
      </c>
      <c r="G3" s="67">
        <v>1199815500</v>
      </c>
      <c r="H3" s="67">
        <v>1244922500.0599999</v>
      </c>
      <c r="I3" s="67">
        <v>1253487500</v>
      </c>
    </row>
    <row r="4" spans="1:10" s="40" customFormat="1" ht="14.1" customHeight="1" x14ac:dyDescent="0.25">
      <c r="A4" s="60"/>
      <c r="B4" s="60">
        <v>31</v>
      </c>
      <c r="C4" s="60"/>
      <c r="D4" s="68" t="s">
        <v>6</v>
      </c>
      <c r="E4" s="69">
        <v>686333266</v>
      </c>
      <c r="F4" s="69">
        <v>712820000</v>
      </c>
      <c r="G4" s="69">
        <v>762480000</v>
      </c>
      <c r="H4" s="69">
        <v>768400000</v>
      </c>
      <c r="I4" s="69">
        <v>774200000</v>
      </c>
    </row>
    <row r="5" spans="1:10" s="40" customFormat="1" ht="14.1" customHeight="1" x14ac:dyDescent="0.25">
      <c r="A5" s="61"/>
      <c r="B5" s="61"/>
      <c r="C5" s="61">
        <v>311</v>
      </c>
      <c r="D5" s="70" t="s">
        <v>7</v>
      </c>
      <c r="E5" s="71">
        <v>565882267</v>
      </c>
      <c r="F5" s="71">
        <v>568000000</v>
      </c>
      <c r="G5" s="71">
        <v>605000000</v>
      </c>
      <c r="H5" s="71"/>
      <c r="I5" s="71"/>
    </row>
    <row r="6" spans="1:10" s="40" customFormat="1" ht="14.1" customHeight="1" x14ac:dyDescent="0.25">
      <c r="A6" s="61"/>
      <c r="B6" s="61"/>
      <c r="C6" s="61">
        <v>312</v>
      </c>
      <c r="D6" s="70" t="s">
        <v>8</v>
      </c>
      <c r="E6" s="71">
        <v>25366692</v>
      </c>
      <c r="F6" s="71">
        <v>49500000</v>
      </c>
      <c r="G6" s="71">
        <v>56000000</v>
      </c>
      <c r="H6" s="71"/>
      <c r="I6" s="71"/>
    </row>
    <row r="7" spans="1:10" s="40" customFormat="1" ht="14.1" customHeight="1" x14ac:dyDescent="0.25">
      <c r="A7" s="61"/>
      <c r="B7" s="61"/>
      <c r="C7" s="61">
        <v>313</v>
      </c>
      <c r="D7" s="70" t="s">
        <v>9</v>
      </c>
      <c r="E7" s="71">
        <v>95084307</v>
      </c>
      <c r="F7" s="71">
        <v>95320000</v>
      </c>
      <c r="G7" s="71">
        <v>101480000</v>
      </c>
      <c r="H7" s="71"/>
      <c r="I7" s="71"/>
    </row>
    <row r="8" spans="1:10" s="40" customFormat="1" ht="14.1" customHeight="1" x14ac:dyDescent="0.25">
      <c r="A8" s="60"/>
      <c r="B8" s="60">
        <v>32</v>
      </c>
      <c r="C8" s="61"/>
      <c r="D8" s="72" t="s">
        <v>10</v>
      </c>
      <c r="E8" s="69">
        <v>425459362</v>
      </c>
      <c r="F8" s="69">
        <v>390410000</v>
      </c>
      <c r="G8" s="69">
        <v>405210000</v>
      </c>
      <c r="H8" s="69">
        <v>444350000</v>
      </c>
      <c r="I8" s="69">
        <v>449850000</v>
      </c>
    </row>
    <row r="9" spans="1:10" s="40" customFormat="1" ht="14.1" customHeight="1" x14ac:dyDescent="0.25">
      <c r="A9" s="61"/>
      <c r="B9" s="61"/>
      <c r="C9" s="61">
        <v>321</v>
      </c>
      <c r="D9" s="73" t="s">
        <v>11</v>
      </c>
      <c r="E9" s="71">
        <v>23994339</v>
      </c>
      <c r="F9" s="71">
        <v>28300000</v>
      </c>
      <c r="G9" s="71">
        <v>32000000</v>
      </c>
      <c r="H9" s="71"/>
      <c r="I9" s="71"/>
    </row>
    <row r="10" spans="1:10" s="40" customFormat="1" ht="14.1" customHeight="1" x14ac:dyDescent="0.25">
      <c r="A10" s="61"/>
      <c r="B10" s="61"/>
      <c r="C10" s="61">
        <v>322</v>
      </c>
      <c r="D10" s="74" t="s">
        <v>12</v>
      </c>
      <c r="E10" s="71">
        <v>109372095</v>
      </c>
      <c r="F10" s="71">
        <v>97400000</v>
      </c>
      <c r="G10" s="71">
        <v>107400000</v>
      </c>
      <c r="H10" s="71"/>
      <c r="I10" s="71"/>
    </row>
    <row r="11" spans="1:10" s="40" customFormat="1" ht="14.1" customHeight="1" x14ac:dyDescent="0.25">
      <c r="A11" s="61"/>
      <c r="B11" s="61"/>
      <c r="C11" s="61">
        <v>323</v>
      </c>
      <c r="D11" s="74" t="s">
        <v>13</v>
      </c>
      <c r="E11" s="71">
        <v>238570892</v>
      </c>
      <c r="F11" s="71">
        <v>215000000</v>
      </c>
      <c r="G11" s="71">
        <v>216100000</v>
      </c>
      <c r="H11" s="71"/>
      <c r="I11" s="71"/>
    </row>
    <row r="12" spans="1:10" s="40" customFormat="1" ht="14.1" customHeight="1" x14ac:dyDescent="0.25">
      <c r="A12" s="61"/>
      <c r="B12" s="61"/>
      <c r="C12" s="61">
        <v>324</v>
      </c>
      <c r="D12" s="74" t="s">
        <v>14</v>
      </c>
      <c r="E12" s="71">
        <v>698456</v>
      </c>
      <c r="F12" s="71">
        <v>800000</v>
      </c>
      <c r="G12" s="71">
        <v>800000</v>
      </c>
      <c r="H12" s="71"/>
      <c r="I12" s="71"/>
    </row>
    <row r="13" spans="1:10" s="40" customFormat="1" ht="14.1" customHeight="1" x14ac:dyDescent="0.25">
      <c r="A13" s="61"/>
      <c r="B13" s="61"/>
      <c r="C13" s="61">
        <v>329</v>
      </c>
      <c r="D13" s="70" t="s">
        <v>15</v>
      </c>
      <c r="E13" s="71">
        <v>52823580</v>
      </c>
      <c r="F13" s="71">
        <v>48910000</v>
      </c>
      <c r="G13" s="71">
        <v>48910000</v>
      </c>
      <c r="H13" s="71"/>
      <c r="I13" s="71"/>
    </row>
    <row r="14" spans="1:10" s="40" customFormat="1" ht="14.1" customHeight="1" x14ac:dyDescent="0.25">
      <c r="A14" s="61"/>
      <c r="B14" s="60">
        <v>34</v>
      </c>
      <c r="C14" s="61"/>
      <c r="D14" s="72" t="s">
        <v>59</v>
      </c>
      <c r="E14" s="69">
        <v>6493679</v>
      </c>
      <c r="F14" s="69">
        <v>27126600</v>
      </c>
      <c r="G14" s="69">
        <v>27825500</v>
      </c>
      <c r="H14" s="69">
        <v>27872500.060000002</v>
      </c>
      <c r="I14" s="69">
        <v>25137500</v>
      </c>
    </row>
    <row r="15" spans="1:10" s="40" customFormat="1" ht="14.1" customHeight="1" x14ac:dyDescent="0.25">
      <c r="A15" s="61"/>
      <c r="B15" s="61"/>
      <c r="C15" s="61">
        <v>342</v>
      </c>
      <c r="D15" s="74" t="s">
        <v>60</v>
      </c>
      <c r="E15" s="71">
        <v>3169168</v>
      </c>
      <c r="F15" s="71">
        <v>23776600</v>
      </c>
      <c r="G15" s="71">
        <v>25475500</v>
      </c>
      <c r="H15" s="71"/>
      <c r="I15" s="71"/>
    </row>
    <row r="16" spans="1:10" s="40" customFormat="1" ht="14.1" customHeight="1" x14ac:dyDescent="0.25">
      <c r="A16" s="61"/>
      <c r="B16" s="61"/>
      <c r="C16" s="61">
        <v>343</v>
      </c>
      <c r="D16" s="70" t="s">
        <v>17</v>
      </c>
      <c r="E16" s="71">
        <v>3324511</v>
      </c>
      <c r="F16" s="71">
        <v>3350000</v>
      </c>
      <c r="G16" s="71">
        <v>2350000</v>
      </c>
      <c r="H16" s="71"/>
      <c r="I16" s="71"/>
    </row>
    <row r="17" spans="1:9" s="40" customFormat="1" ht="14.1" customHeight="1" x14ac:dyDescent="0.25">
      <c r="A17" s="61"/>
      <c r="B17" s="60">
        <v>38</v>
      </c>
      <c r="C17" s="61"/>
      <c r="D17" s="72" t="s">
        <v>61</v>
      </c>
      <c r="E17" s="69">
        <v>4772597</v>
      </c>
      <c r="F17" s="69">
        <v>4800000</v>
      </c>
      <c r="G17" s="69">
        <v>4300000</v>
      </c>
      <c r="H17" s="69">
        <v>4300000</v>
      </c>
      <c r="I17" s="69">
        <v>4300000</v>
      </c>
    </row>
    <row r="18" spans="1:9" s="40" customFormat="1" ht="14.1" customHeight="1" x14ac:dyDescent="0.25">
      <c r="A18" s="61"/>
      <c r="B18" s="61"/>
      <c r="C18" s="61">
        <v>381</v>
      </c>
      <c r="D18" s="73" t="s">
        <v>19</v>
      </c>
      <c r="E18" s="71">
        <v>80500</v>
      </c>
      <c r="F18" s="71">
        <v>300000</v>
      </c>
      <c r="G18" s="71">
        <v>300000</v>
      </c>
      <c r="H18" s="71"/>
      <c r="I18" s="71"/>
    </row>
    <row r="19" spans="1:9" s="40" customFormat="1" ht="14.1" customHeight="1" x14ac:dyDescent="0.25">
      <c r="A19" s="61"/>
      <c r="B19" s="61"/>
      <c r="C19" s="61">
        <v>383</v>
      </c>
      <c r="D19" s="73" t="s">
        <v>20</v>
      </c>
      <c r="E19" s="71">
        <v>4692097</v>
      </c>
      <c r="F19" s="71">
        <v>4500000</v>
      </c>
      <c r="G19" s="71">
        <v>4000000</v>
      </c>
      <c r="H19" s="71"/>
      <c r="I19" s="71"/>
    </row>
    <row r="20" spans="1:9" s="13" customFormat="1" ht="20.100000000000001" customHeight="1" x14ac:dyDescent="0.25">
      <c r="A20" s="60">
        <v>4</v>
      </c>
      <c r="B20" s="61"/>
      <c r="C20" s="61"/>
      <c r="D20" s="75" t="s">
        <v>62</v>
      </c>
      <c r="E20" s="69">
        <v>1209510901</v>
      </c>
      <c r="F20" s="69">
        <v>1867743811</v>
      </c>
      <c r="G20" s="69">
        <v>2148666124.0999999</v>
      </c>
      <c r="H20" s="69">
        <v>2924274796</v>
      </c>
      <c r="I20" s="69">
        <v>2520320000</v>
      </c>
    </row>
    <row r="21" spans="1:9" s="41" customFormat="1" ht="13.5" customHeight="1" x14ac:dyDescent="0.25">
      <c r="A21" s="60"/>
      <c r="B21" s="60">
        <v>41</v>
      </c>
      <c r="C21" s="60"/>
      <c r="D21" s="75" t="s">
        <v>36</v>
      </c>
      <c r="E21" s="69">
        <v>22713797</v>
      </c>
      <c r="F21" s="69">
        <v>37000000</v>
      </c>
      <c r="G21" s="69">
        <v>53353000</v>
      </c>
      <c r="H21" s="69">
        <v>36500000</v>
      </c>
      <c r="I21" s="69">
        <v>0</v>
      </c>
    </row>
    <row r="22" spans="1:9" s="40" customFormat="1" ht="14.1" customHeight="1" x14ac:dyDescent="0.25">
      <c r="A22" s="61"/>
      <c r="B22" s="61"/>
      <c r="C22" s="61">
        <v>411</v>
      </c>
      <c r="D22" s="74" t="s">
        <v>37</v>
      </c>
      <c r="E22" s="71">
        <v>22713797</v>
      </c>
      <c r="F22" s="71">
        <v>37000000</v>
      </c>
      <c r="G22" s="71">
        <v>53353000</v>
      </c>
      <c r="H22" s="71"/>
      <c r="I22" s="71"/>
    </row>
    <row r="23" spans="1:9" s="40" customFormat="1" ht="13.5" customHeight="1" x14ac:dyDescent="0.25">
      <c r="A23" s="61"/>
      <c r="B23" s="60">
        <v>42</v>
      </c>
      <c r="C23" s="61"/>
      <c r="D23" s="75" t="s">
        <v>22</v>
      </c>
      <c r="E23" s="69">
        <v>1186797104</v>
      </c>
      <c r="F23" s="69">
        <v>1830743811</v>
      </c>
      <c r="G23" s="69">
        <v>2095313124.0999999</v>
      </c>
      <c r="H23" s="69">
        <v>2887774796</v>
      </c>
      <c r="I23" s="69">
        <v>2520320000</v>
      </c>
    </row>
    <row r="24" spans="1:9" s="40" customFormat="1" ht="13.5" customHeight="1" x14ac:dyDescent="0.25">
      <c r="A24" s="61"/>
      <c r="B24" s="61"/>
      <c r="C24" s="61">
        <v>421</v>
      </c>
      <c r="D24" s="73" t="s">
        <v>29</v>
      </c>
      <c r="E24" s="71">
        <v>1149287467</v>
      </c>
      <c r="F24" s="71">
        <v>1641618811</v>
      </c>
      <c r="G24" s="71">
        <v>1821813447.0999999</v>
      </c>
      <c r="H24" s="71"/>
      <c r="I24" s="71"/>
    </row>
    <row r="25" spans="1:9" s="40" customFormat="1" ht="13.5" customHeight="1" x14ac:dyDescent="0.25">
      <c r="A25" s="61"/>
      <c r="B25" s="61"/>
      <c r="C25" s="61">
        <v>422</v>
      </c>
      <c r="D25" s="73" t="s">
        <v>23</v>
      </c>
      <c r="E25" s="71">
        <v>20734598</v>
      </c>
      <c r="F25" s="71">
        <v>153332000</v>
      </c>
      <c r="G25" s="71">
        <v>226349677</v>
      </c>
      <c r="H25" s="71"/>
      <c r="I25" s="71"/>
    </row>
    <row r="26" spans="1:9" s="40" customFormat="1" ht="13.5" customHeight="1" x14ac:dyDescent="0.25">
      <c r="A26" s="61"/>
      <c r="B26" s="61"/>
      <c r="C26" s="61">
        <v>423</v>
      </c>
      <c r="D26" s="73" t="s">
        <v>63</v>
      </c>
      <c r="E26" s="71">
        <v>1899519</v>
      </c>
      <c r="F26" s="71">
        <v>640000</v>
      </c>
      <c r="G26" s="71">
        <v>0</v>
      </c>
      <c r="H26" s="71"/>
      <c r="I26" s="71"/>
    </row>
    <row r="27" spans="1:9" s="40" customFormat="1" ht="13.5" customHeight="1" x14ac:dyDescent="0.25">
      <c r="A27" s="61"/>
      <c r="B27" s="61"/>
      <c r="C27" s="61">
        <v>426</v>
      </c>
      <c r="D27" s="21" t="s">
        <v>25</v>
      </c>
      <c r="E27" s="71">
        <v>14875520</v>
      </c>
      <c r="F27" s="71">
        <v>35153000</v>
      </c>
      <c r="G27" s="71">
        <v>47150000</v>
      </c>
      <c r="H27" s="71"/>
      <c r="I27" s="71"/>
    </row>
    <row r="29" spans="1:9" ht="15" customHeight="1" x14ac:dyDescent="0.25">
      <c r="F29" s="11"/>
      <c r="G29" s="11"/>
      <c r="H29" s="11"/>
      <c r="I29" s="11"/>
    </row>
    <row r="30" spans="1:9" ht="15" customHeight="1" x14ac:dyDescent="0.25">
      <c r="F30" s="11"/>
      <c r="G30" s="11"/>
      <c r="H30" s="11"/>
      <c r="I30" s="11"/>
    </row>
    <row r="31" spans="1:9" ht="15" customHeight="1" x14ac:dyDescent="0.25">
      <c r="F31" s="12"/>
      <c r="G31" s="12"/>
      <c r="H31" s="12"/>
      <c r="I31" s="12"/>
    </row>
    <row r="32" spans="1:9" ht="15" customHeight="1" x14ac:dyDescent="0.25">
      <c r="F32" s="11"/>
      <c r="G32" s="11"/>
      <c r="H32" s="11"/>
      <c r="I32" s="11"/>
    </row>
  </sheetData>
  <mergeCells count="1">
    <mergeCell ref="A1:I1"/>
  </mergeCells>
  <printOptions horizontalCentered="1"/>
  <pageMargins left="0.19685039370078741" right="0.19685039370078741" top="0.43307086614173229" bottom="0.47244094488188981" header="0.31496062992125984" footer="0.31496062992125984"/>
  <pageSetup paperSize="9" firstPageNumber="4" fitToHeight="0" orientation="landscape" r:id="rId1"/>
  <headerFooter alignWithMargins="0">
    <oddFooter>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K20"/>
  <sheetViews>
    <sheetView showGridLines="0" view="pageBreakPreview" zoomScaleNormal="90" zoomScaleSheetLayoutView="100" workbookViewId="0">
      <selection activeCell="D22" sqref="D22"/>
    </sheetView>
  </sheetViews>
  <sheetFormatPr defaultColWidth="8.85546875" defaultRowHeight="16.5" x14ac:dyDescent="0.25"/>
  <cols>
    <col min="1" max="2" width="4.7109375" style="2" customWidth="1"/>
    <col min="3" max="3" width="7.7109375" style="2" customWidth="1"/>
    <col min="4" max="4" width="53.140625" style="2" customWidth="1"/>
    <col min="5" max="9" width="14.85546875" style="2" customWidth="1"/>
    <col min="10" max="10" width="14.28515625" style="36" customWidth="1"/>
    <col min="11" max="16384" width="8.85546875" style="2"/>
  </cols>
  <sheetData>
    <row r="1" spans="1:11" s="7" customFormat="1" ht="35.1" customHeight="1" x14ac:dyDescent="0.25">
      <c r="A1" s="123" t="s">
        <v>38</v>
      </c>
      <c r="B1" s="123"/>
      <c r="C1" s="123"/>
      <c r="D1" s="123"/>
      <c r="E1" s="123"/>
      <c r="F1" s="123"/>
      <c r="G1" s="123"/>
      <c r="H1" s="123"/>
      <c r="I1" s="123"/>
      <c r="J1" s="33"/>
      <c r="K1" s="6"/>
    </row>
    <row r="2" spans="1:11" s="46" customFormat="1" ht="35.1" customHeight="1" x14ac:dyDescent="0.25">
      <c r="A2" s="90" t="s">
        <v>93</v>
      </c>
      <c r="B2" s="90" t="s">
        <v>92</v>
      </c>
      <c r="C2" s="90" t="s">
        <v>91</v>
      </c>
      <c r="D2" s="45" t="s">
        <v>2</v>
      </c>
      <c r="E2" s="44" t="s">
        <v>111</v>
      </c>
      <c r="F2" s="42" t="s">
        <v>108</v>
      </c>
      <c r="G2" s="44" t="s">
        <v>107</v>
      </c>
      <c r="H2" s="44" t="s">
        <v>96</v>
      </c>
      <c r="I2" s="44" t="s">
        <v>104</v>
      </c>
      <c r="J2" s="47"/>
    </row>
    <row r="3" spans="1:11" s="102" customFormat="1" ht="20.100000000000001" customHeight="1" x14ac:dyDescent="0.25">
      <c r="A3" s="39"/>
      <c r="B3" s="39"/>
      <c r="C3" s="39"/>
      <c r="D3" s="99" t="s">
        <v>39</v>
      </c>
      <c r="E3" s="100">
        <v>547042919</v>
      </c>
      <c r="F3" s="100">
        <v>424557946</v>
      </c>
      <c r="G3" s="100">
        <v>767757000</v>
      </c>
      <c r="H3" s="100">
        <v>202805500</v>
      </c>
      <c r="I3" s="100">
        <v>42972000</v>
      </c>
      <c r="J3" s="101"/>
    </row>
    <row r="4" spans="1:11" s="1" customFormat="1" ht="20.100000000000001" customHeight="1" x14ac:dyDescent="0.25">
      <c r="A4" s="76">
        <v>8</v>
      </c>
      <c r="B4" s="76"/>
      <c r="C4" s="76"/>
      <c r="D4" s="77" t="s">
        <v>40</v>
      </c>
      <c r="E4" s="78">
        <v>609872611</v>
      </c>
      <c r="F4" s="78">
        <v>610630000</v>
      </c>
      <c r="G4" s="78">
        <v>950000000</v>
      </c>
      <c r="H4" s="78">
        <v>498000000</v>
      </c>
      <c r="I4" s="78">
        <v>400000000</v>
      </c>
      <c r="J4" s="34"/>
    </row>
    <row r="5" spans="1:11" s="1" customFormat="1" ht="14.1" customHeight="1" x14ac:dyDescent="0.25">
      <c r="A5" s="76"/>
      <c r="B5" s="76">
        <v>84</v>
      </c>
      <c r="C5" s="76"/>
      <c r="D5" s="77" t="s">
        <v>41</v>
      </c>
      <c r="E5" s="78">
        <v>609872611</v>
      </c>
      <c r="F5" s="78">
        <v>610630000</v>
      </c>
      <c r="G5" s="78">
        <v>950000000</v>
      </c>
      <c r="H5" s="78">
        <v>498000000</v>
      </c>
      <c r="I5" s="78">
        <v>400000000</v>
      </c>
      <c r="J5" s="34"/>
    </row>
    <row r="6" spans="1:11" ht="25.5" x14ac:dyDescent="0.25">
      <c r="A6" s="79"/>
      <c r="B6" s="79"/>
      <c r="C6" s="79">
        <v>841</v>
      </c>
      <c r="D6" s="80" t="s">
        <v>77</v>
      </c>
      <c r="E6" s="81">
        <v>160499795</v>
      </c>
      <c r="F6" s="81">
        <v>210630000</v>
      </c>
      <c r="G6" s="81">
        <v>60000000</v>
      </c>
      <c r="H6" s="81"/>
      <c r="I6" s="81"/>
      <c r="J6" s="35"/>
    </row>
    <row r="7" spans="1:11" ht="25.5" x14ac:dyDescent="0.25">
      <c r="A7" s="79"/>
      <c r="B7" s="79"/>
      <c r="C7" s="79">
        <v>842</v>
      </c>
      <c r="D7" s="80" t="s">
        <v>76</v>
      </c>
      <c r="E7" s="81">
        <v>300000000</v>
      </c>
      <c r="F7" s="81">
        <v>400000000</v>
      </c>
      <c r="G7" s="81">
        <v>200000000</v>
      </c>
      <c r="H7" s="81"/>
      <c r="I7" s="81"/>
      <c r="J7" s="35"/>
    </row>
    <row r="8" spans="1:11" ht="25.5" x14ac:dyDescent="0.25">
      <c r="A8" s="79"/>
      <c r="B8" s="79"/>
      <c r="C8" s="79">
        <v>844</v>
      </c>
      <c r="D8" s="80" t="s">
        <v>42</v>
      </c>
      <c r="E8" s="81">
        <v>149372816</v>
      </c>
      <c r="F8" s="81">
        <v>0</v>
      </c>
      <c r="G8" s="81">
        <v>690000000</v>
      </c>
      <c r="H8" s="81"/>
      <c r="I8" s="81"/>
      <c r="J8" s="35"/>
    </row>
    <row r="9" spans="1:11" s="1" customFormat="1" ht="20.100000000000001" customHeight="1" x14ac:dyDescent="0.25">
      <c r="A9" s="76">
        <v>5</v>
      </c>
      <c r="B9" s="76"/>
      <c r="C9" s="76"/>
      <c r="D9" s="77" t="s">
        <v>43</v>
      </c>
      <c r="E9" s="78">
        <v>62829692</v>
      </c>
      <c r="F9" s="78">
        <v>186072054</v>
      </c>
      <c r="G9" s="78">
        <v>182243000</v>
      </c>
      <c r="H9" s="78">
        <v>295194500</v>
      </c>
      <c r="I9" s="78">
        <v>357028000</v>
      </c>
      <c r="J9" s="34"/>
    </row>
    <row r="10" spans="1:11" s="1" customFormat="1" ht="14.1" customHeight="1" x14ac:dyDescent="0.25">
      <c r="A10" s="76"/>
      <c r="B10" s="76">
        <v>54</v>
      </c>
      <c r="C10" s="76"/>
      <c r="D10" s="77" t="s">
        <v>33</v>
      </c>
      <c r="E10" s="78">
        <v>62829692</v>
      </c>
      <c r="F10" s="78">
        <v>186072054</v>
      </c>
      <c r="G10" s="78">
        <v>182243000</v>
      </c>
      <c r="H10" s="78">
        <v>295194500</v>
      </c>
      <c r="I10" s="78">
        <v>357028000</v>
      </c>
      <c r="J10" s="34"/>
    </row>
    <row r="11" spans="1:11" ht="27" customHeight="1" x14ac:dyDescent="0.25">
      <c r="A11" s="79"/>
      <c r="B11" s="79"/>
      <c r="C11" s="79">
        <v>541</v>
      </c>
      <c r="D11" s="80" t="s">
        <v>94</v>
      </c>
      <c r="E11" s="81">
        <v>62829692</v>
      </c>
      <c r="F11" s="81">
        <v>117592054</v>
      </c>
      <c r="G11" s="81">
        <v>130815000</v>
      </c>
      <c r="H11" s="81"/>
      <c r="I11" s="81"/>
      <c r="J11" s="35"/>
    </row>
    <row r="12" spans="1:11" ht="27" customHeight="1" x14ac:dyDescent="0.25">
      <c r="A12" s="79"/>
      <c r="B12" s="79"/>
      <c r="C12" s="79">
        <v>544</v>
      </c>
      <c r="D12" s="80" t="s">
        <v>95</v>
      </c>
      <c r="E12" s="81">
        <v>0</v>
      </c>
      <c r="F12" s="81">
        <v>68480000</v>
      </c>
      <c r="G12" s="81">
        <v>51428000</v>
      </c>
      <c r="H12" s="81"/>
      <c r="I12" s="81"/>
      <c r="J12" s="35"/>
    </row>
    <row r="13" spans="1:11" s="31" customFormat="1" x14ac:dyDescent="0.25">
      <c r="D13" s="32"/>
      <c r="E13" s="32"/>
      <c r="F13" s="32"/>
      <c r="G13" s="32"/>
      <c r="H13" s="32"/>
      <c r="I13" s="32"/>
      <c r="J13" s="36"/>
    </row>
    <row r="14" spans="1:11" s="31" customFormat="1" x14ac:dyDescent="0.25">
      <c r="D14" s="32"/>
      <c r="E14" s="32"/>
      <c r="F14" s="32"/>
      <c r="G14" s="32"/>
      <c r="H14" s="32"/>
      <c r="I14" s="32"/>
      <c r="J14" s="36"/>
    </row>
    <row r="15" spans="1:11" s="31" customFormat="1" x14ac:dyDescent="0.25">
      <c r="D15" s="32"/>
      <c r="E15" s="32"/>
      <c r="F15" s="32"/>
      <c r="G15" s="32"/>
      <c r="H15" s="32"/>
      <c r="I15" s="32"/>
      <c r="J15" s="36"/>
    </row>
    <row r="16" spans="1:11" s="31" customFormat="1" x14ac:dyDescent="0.25">
      <c r="D16" s="32"/>
      <c r="E16" s="32"/>
      <c r="F16" s="32"/>
      <c r="G16" s="32"/>
      <c r="H16" s="32"/>
      <c r="I16" s="32"/>
      <c r="J16" s="36"/>
    </row>
    <row r="17" spans="4:10" s="31" customFormat="1" x14ac:dyDescent="0.25">
      <c r="D17" s="32"/>
      <c r="E17" s="32"/>
      <c r="F17" s="32"/>
      <c r="G17" s="32"/>
      <c r="H17" s="32"/>
      <c r="I17" s="32"/>
      <c r="J17" s="36"/>
    </row>
    <row r="18" spans="4:10" s="31" customFormat="1" x14ac:dyDescent="0.25">
      <c r="D18" s="32"/>
      <c r="E18" s="32"/>
      <c r="F18" s="32"/>
      <c r="G18" s="32"/>
      <c r="H18" s="32"/>
      <c r="I18" s="32"/>
      <c r="J18" s="36"/>
    </row>
    <row r="19" spans="4:10" s="31" customFormat="1" x14ac:dyDescent="0.25">
      <c r="J19" s="36"/>
    </row>
    <row r="20" spans="4:10" s="31" customFormat="1" x14ac:dyDescent="0.25">
      <c r="J20" s="36"/>
    </row>
  </sheetData>
  <mergeCells count="1">
    <mergeCell ref="A1:I1"/>
  </mergeCells>
  <pageMargins left="0.19685039370078741" right="0.19685039370078741" top="0.74803149606299213" bottom="0.74803149606299213" header="0.31496062992125984" footer="0.31496062992125984"/>
  <pageSetup paperSize="9" scale="98" fitToHeight="0" orientation="landscape" r:id="rId1"/>
  <headerFooter>
    <oddFooter>&amp;R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81"/>
  <sheetViews>
    <sheetView showGridLines="0" view="pageBreakPreview" zoomScaleNormal="90" zoomScaleSheetLayoutView="100" workbookViewId="0">
      <selection activeCell="L72" sqref="L72"/>
    </sheetView>
  </sheetViews>
  <sheetFormatPr defaultColWidth="8.85546875" defaultRowHeight="15" customHeight="1" x14ac:dyDescent="0.25"/>
  <cols>
    <col min="1" max="1" width="8.85546875" style="3"/>
    <col min="2" max="2" width="55.7109375" style="4" customWidth="1"/>
    <col min="3" max="3" width="14.85546875" style="4" customWidth="1"/>
    <col min="4" max="7" width="14.85546875" style="5" customWidth="1"/>
    <col min="8" max="16384" width="8.85546875" style="2"/>
  </cols>
  <sheetData>
    <row r="1" spans="1:10" s="38" customFormat="1" ht="35.1" customHeight="1" x14ac:dyDescent="0.25">
      <c r="A1" s="124" t="s">
        <v>0</v>
      </c>
      <c r="B1" s="124"/>
      <c r="C1" s="124"/>
      <c r="D1" s="124"/>
      <c r="E1" s="124"/>
      <c r="F1" s="124"/>
      <c r="G1" s="124"/>
      <c r="H1" s="104"/>
      <c r="I1" s="104"/>
      <c r="J1" s="104"/>
    </row>
    <row r="2" spans="1:10" s="46" customFormat="1" ht="35.1" customHeight="1" x14ac:dyDescent="0.25">
      <c r="A2" s="48" t="s">
        <v>1</v>
      </c>
      <c r="B2" s="44" t="s">
        <v>2</v>
      </c>
      <c r="C2" s="44" t="s">
        <v>111</v>
      </c>
      <c r="D2" s="42" t="s">
        <v>108</v>
      </c>
      <c r="E2" s="44" t="s">
        <v>107</v>
      </c>
      <c r="F2" s="44" t="s">
        <v>96</v>
      </c>
      <c r="G2" s="44" t="s">
        <v>104</v>
      </c>
    </row>
    <row r="3" spans="1:10" s="1" customFormat="1" ht="30" customHeight="1" x14ac:dyDescent="0.25">
      <c r="A3" s="106" t="s">
        <v>73</v>
      </c>
      <c r="B3" s="105" t="s">
        <v>3</v>
      </c>
      <c r="C3" s="89">
        <v>2395399497</v>
      </c>
      <c r="D3" s="89">
        <v>3188972465</v>
      </c>
      <c r="E3" s="89">
        <v>3530724624.0999999</v>
      </c>
      <c r="F3" s="89">
        <v>4464391796.0599995</v>
      </c>
      <c r="G3" s="89">
        <v>4130835500</v>
      </c>
    </row>
    <row r="4" spans="1:10" s="1" customFormat="1" ht="22.5" customHeight="1" x14ac:dyDescent="0.25">
      <c r="A4" s="82" t="s">
        <v>78</v>
      </c>
      <c r="B4" s="83" t="s">
        <v>4</v>
      </c>
      <c r="C4" s="84">
        <v>1129569364</v>
      </c>
      <c r="D4" s="84">
        <v>1132703000</v>
      </c>
      <c r="E4" s="84">
        <v>1207279000</v>
      </c>
      <c r="F4" s="84">
        <v>1328646966</v>
      </c>
      <c r="G4" s="84">
        <v>1305750000</v>
      </c>
    </row>
    <row r="5" spans="1:10" s="1" customFormat="1" ht="14.1" customHeight="1" x14ac:dyDescent="0.25">
      <c r="A5" s="85"/>
      <c r="B5" s="83"/>
      <c r="C5" s="84"/>
      <c r="D5" s="84"/>
      <c r="E5" s="84"/>
      <c r="F5" s="84"/>
      <c r="G5" s="84"/>
    </row>
    <row r="6" spans="1:10" s="1" customFormat="1" ht="14.1" customHeight="1" x14ac:dyDescent="0.25">
      <c r="A6" s="85" t="s">
        <v>79</v>
      </c>
      <c r="B6" s="83" t="s">
        <v>5</v>
      </c>
      <c r="C6" s="84">
        <v>1119889736</v>
      </c>
      <c r="D6" s="84">
        <v>1111380000</v>
      </c>
      <c r="E6" s="84">
        <v>1174340000</v>
      </c>
      <c r="F6" s="84">
        <v>1219400000</v>
      </c>
      <c r="G6" s="84">
        <v>1230700000</v>
      </c>
    </row>
    <row r="7" spans="1:10" s="1" customFormat="1" ht="14.1" customHeight="1" x14ac:dyDescent="0.25">
      <c r="A7" s="85">
        <v>31</v>
      </c>
      <c r="B7" s="83" t="s">
        <v>6</v>
      </c>
      <c r="C7" s="84">
        <v>686333266</v>
      </c>
      <c r="D7" s="84">
        <v>712820000</v>
      </c>
      <c r="E7" s="84">
        <v>762480000</v>
      </c>
      <c r="F7" s="84">
        <v>768400000</v>
      </c>
      <c r="G7" s="84">
        <v>774200000</v>
      </c>
    </row>
    <row r="8" spans="1:10" ht="14.1" customHeight="1" x14ac:dyDescent="0.25">
      <c r="A8" s="86">
        <v>311</v>
      </c>
      <c r="B8" s="80" t="s">
        <v>7</v>
      </c>
      <c r="C8" s="81">
        <v>565882267</v>
      </c>
      <c r="D8" s="81">
        <v>568000000</v>
      </c>
      <c r="E8" s="81">
        <v>605000000</v>
      </c>
      <c r="F8" s="81"/>
      <c r="G8" s="81"/>
    </row>
    <row r="9" spans="1:10" ht="14.1" customHeight="1" x14ac:dyDescent="0.25">
      <c r="A9" s="86">
        <v>312</v>
      </c>
      <c r="B9" s="80" t="s">
        <v>8</v>
      </c>
      <c r="C9" s="81">
        <v>25366692</v>
      </c>
      <c r="D9" s="81">
        <v>49500000</v>
      </c>
      <c r="E9" s="81">
        <v>56000000</v>
      </c>
      <c r="F9" s="81"/>
      <c r="G9" s="81"/>
    </row>
    <row r="10" spans="1:10" ht="14.1" customHeight="1" x14ac:dyDescent="0.25">
      <c r="A10" s="86">
        <v>313</v>
      </c>
      <c r="B10" s="80" t="s">
        <v>9</v>
      </c>
      <c r="C10" s="81">
        <v>95084307</v>
      </c>
      <c r="D10" s="81">
        <v>95320000</v>
      </c>
      <c r="E10" s="81">
        <v>101480000</v>
      </c>
      <c r="F10" s="81"/>
      <c r="G10" s="81"/>
    </row>
    <row r="11" spans="1:10" s="1" customFormat="1" ht="14.1" customHeight="1" x14ac:dyDescent="0.25">
      <c r="A11" s="85">
        <v>32</v>
      </c>
      <c r="B11" s="83" t="s">
        <v>10</v>
      </c>
      <c r="C11" s="84">
        <v>425459362</v>
      </c>
      <c r="D11" s="84">
        <v>390410000</v>
      </c>
      <c r="E11" s="84">
        <v>405210000</v>
      </c>
      <c r="F11" s="84">
        <v>444350000</v>
      </c>
      <c r="G11" s="84">
        <v>449850000</v>
      </c>
    </row>
    <row r="12" spans="1:10" ht="14.1" customHeight="1" x14ac:dyDescent="0.25">
      <c r="A12" s="86">
        <v>321</v>
      </c>
      <c r="B12" s="80" t="s">
        <v>11</v>
      </c>
      <c r="C12" s="87">
        <v>23994339</v>
      </c>
      <c r="D12" s="87">
        <v>28300000</v>
      </c>
      <c r="E12" s="87">
        <v>32000000</v>
      </c>
      <c r="F12" s="87"/>
      <c r="G12" s="87"/>
    </row>
    <row r="13" spans="1:10" ht="14.1" customHeight="1" x14ac:dyDescent="0.25">
      <c r="A13" s="86">
        <v>322</v>
      </c>
      <c r="B13" s="80" t="s">
        <v>12</v>
      </c>
      <c r="C13" s="87">
        <v>109372095</v>
      </c>
      <c r="D13" s="87">
        <v>97400000</v>
      </c>
      <c r="E13" s="87">
        <v>107400000</v>
      </c>
      <c r="F13" s="87"/>
      <c r="G13" s="87"/>
    </row>
    <row r="14" spans="1:10" ht="14.1" customHeight="1" x14ac:dyDescent="0.25">
      <c r="A14" s="86">
        <v>323</v>
      </c>
      <c r="B14" s="80" t="s">
        <v>13</v>
      </c>
      <c r="C14" s="87">
        <v>238570892</v>
      </c>
      <c r="D14" s="87">
        <v>215000000</v>
      </c>
      <c r="E14" s="87">
        <v>216100000</v>
      </c>
      <c r="F14" s="87"/>
      <c r="G14" s="87"/>
    </row>
    <row r="15" spans="1:10" ht="14.1" customHeight="1" x14ac:dyDescent="0.25">
      <c r="A15" s="86">
        <v>324</v>
      </c>
      <c r="B15" s="80" t="s">
        <v>14</v>
      </c>
      <c r="C15" s="87">
        <v>698456</v>
      </c>
      <c r="D15" s="87">
        <v>800000</v>
      </c>
      <c r="E15" s="87">
        <v>800000</v>
      </c>
      <c r="F15" s="87"/>
      <c r="G15" s="87"/>
    </row>
    <row r="16" spans="1:10" ht="14.1" customHeight="1" x14ac:dyDescent="0.25">
      <c r="A16" s="86">
        <v>329</v>
      </c>
      <c r="B16" s="80" t="s">
        <v>15</v>
      </c>
      <c r="C16" s="87">
        <v>52823580</v>
      </c>
      <c r="D16" s="87">
        <v>48910000</v>
      </c>
      <c r="E16" s="87">
        <v>48910000</v>
      </c>
      <c r="F16" s="87"/>
      <c r="G16" s="87"/>
    </row>
    <row r="17" spans="1:7" s="1" customFormat="1" ht="14.1" customHeight="1" x14ac:dyDescent="0.25">
      <c r="A17" s="85">
        <v>34</v>
      </c>
      <c r="B17" s="83" t="s">
        <v>16</v>
      </c>
      <c r="C17" s="84">
        <v>3324511</v>
      </c>
      <c r="D17" s="84">
        <v>3350000</v>
      </c>
      <c r="E17" s="84">
        <v>2350000</v>
      </c>
      <c r="F17" s="84">
        <v>2350000</v>
      </c>
      <c r="G17" s="84">
        <v>2350000</v>
      </c>
    </row>
    <row r="18" spans="1:7" ht="14.1" customHeight="1" x14ac:dyDescent="0.25">
      <c r="A18" s="86">
        <v>343</v>
      </c>
      <c r="B18" s="80" t="s">
        <v>17</v>
      </c>
      <c r="C18" s="88">
        <v>3324511</v>
      </c>
      <c r="D18" s="87">
        <v>3350000</v>
      </c>
      <c r="E18" s="87">
        <v>2350000</v>
      </c>
      <c r="F18" s="87"/>
      <c r="G18" s="87"/>
    </row>
    <row r="19" spans="1:7" s="1" customFormat="1" ht="14.1" customHeight="1" x14ac:dyDescent="0.25">
      <c r="A19" s="85">
        <v>38</v>
      </c>
      <c r="B19" s="83" t="s">
        <v>18</v>
      </c>
      <c r="C19" s="84">
        <v>4772597</v>
      </c>
      <c r="D19" s="84">
        <v>4800000</v>
      </c>
      <c r="E19" s="84">
        <v>4300000</v>
      </c>
      <c r="F19" s="84">
        <v>4300000</v>
      </c>
      <c r="G19" s="84">
        <v>4300000</v>
      </c>
    </row>
    <row r="20" spans="1:7" ht="14.1" customHeight="1" x14ac:dyDescent="0.25">
      <c r="A20" s="86">
        <v>381</v>
      </c>
      <c r="B20" s="80" t="s">
        <v>19</v>
      </c>
      <c r="C20" s="87">
        <v>80500</v>
      </c>
      <c r="D20" s="87">
        <v>300000</v>
      </c>
      <c r="E20" s="87">
        <v>300000</v>
      </c>
      <c r="F20" s="87"/>
      <c r="G20" s="87"/>
    </row>
    <row r="21" spans="1:7" ht="14.1" customHeight="1" x14ac:dyDescent="0.25">
      <c r="A21" s="86">
        <v>383</v>
      </c>
      <c r="B21" s="80" t="s">
        <v>20</v>
      </c>
      <c r="C21" s="87">
        <v>4692097</v>
      </c>
      <c r="D21" s="87">
        <v>4500000</v>
      </c>
      <c r="E21" s="87">
        <v>4000000</v>
      </c>
      <c r="F21" s="87"/>
      <c r="G21" s="87"/>
    </row>
    <row r="22" spans="1:7" ht="14.1" customHeight="1" x14ac:dyDescent="0.25">
      <c r="A22" s="86"/>
      <c r="B22" s="80"/>
      <c r="C22" s="87"/>
      <c r="D22" s="87"/>
      <c r="E22" s="87"/>
      <c r="F22" s="87"/>
      <c r="G22" s="87"/>
    </row>
    <row r="23" spans="1:7" s="1" customFormat="1" ht="14.1" customHeight="1" x14ac:dyDescent="0.25">
      <c r="A23" s="85" t="s">
        <v>81</v>
      </c>
      <c r="B23" s="83" t="s">
        <v>21</v>
      </c>
      <c r="C23" s="84">
        <v>273321</v>
      </c>
      <c r="D23" s="84">
        <v>3725000</v>
      </c>
      <c r="E23" s="84">
        <v>1550000</v>
      </c>
      <c r="F23" s="84">
        <v>1950000</v>
      </c>
      <c r="G23" s="84">
        <v>1450000</v>
      </c>
    </row>
    <row r="24" spans="1:7" s="1" customFormat="1" ht="14.1" customHeight="1" x14ac:dyDescent="0.25">
      <c r="A24" s="85">
        <v>42</v>
      </c>
      <c r="B24" s="83" t="s">
        <v>22</v>
      </c>
      <c r="C24" s="84">
        <v>273321</v>
      </c>
      <c r="D24" s="84">
        <v>3725000</v>
      </c>
      <c r="E24" s="84">
        <v>1550000</v>
      </c>
      <c r="F24" s="84">
        <v>1950000</v>
      </c>
      <c r="G24" s="84">
        <v>1450000</v>
      </c>
    </row>
    <row r="25" spans="1:7" ht="14.1" customHeight="1" x14ac:dyDescent="0.25">
      <c r="A25" s="86">
        <v>422</v>
      </c>
      <c r="B25" s="80" t="s">
        <v>23</v>
      </c>
      <c r="C25" s="81">
        <v>273321</v>
      </c>
      <c r="D25" s="81">
        <v>3725000</v>
      </c>
      <c r="E25" s="81">
        <v>1550000</v>
      </c>
      <c r="F25" s="81"/>
      <c r="G25" s="81"/>
    </row>
    <row r="26" spans="1:7" ht="15" customHeight="1" x14ac:dyDescent="0.25">
      <c r="A26" s="86"/>
      <c r="B26" s="80"/>
      <c r="C26" s="87"/>
      <c r="D26" s="87"/>
      <c r="E26" s="87"/>
      <c r="F26" s="87"/>
      <c r="G26" s="87"/>
    </row>
    <row r="27" spans="1:7" s="1" customFormat="1" ht="14.1" customHeight="1" x14ac:dyDescent="0.25">
      <c r="A27" s="85" t="s">
        <v>80</v>
      </c>
      <c r="B27" s="83" t="s">
        <v>24</v>
      </c>
      <c r="C27" s="84">
        <v>6192527</v>
      </c>
      <c r="D27" s="84">
        <v>16458000</v>
      </c>
      <c r="E27" s="84">
        <v>30834000</v>
      </c>
      <c r="F27" s="84">
        <v>19739000</v>
      </c>
      <c r="G27" s="84">
        <v>14200000</v>
      </c>
    </row>
    <row r="28" spans="1:7" s="1" customFormat="1" ht="14.1" customHeight="1" x14ac:dyDescent="0.25">
      <c r="A28" s="85">
        <v>42</v>
      </c>
      <c r="B28" s="83" t="s">
        <v>22</v>
      </c>
      <c r="C28" s="84">
        <v>6192527</v>
      </c>
      <c r="D28" s="84">
        <v>16458000</v>
      </c>
      <c r="E28" s="84">
        <v>30834000</v>
      </c>
      <c r="F28" s="84">
        <v>19739000</v>
      </c>
      <c r="G28" s="84">
        <v>14200000</v>
      </c>
    </row>
    <row r="29" spans="1:7" ht="14.1" customHeight="1" x14ac:dyDescent="0.25">
      <c r="A29" s="86">
        <v>422</v>
      </c>
      <c r="B29" s="80" t="s">
        <v>23</v>
      </c>
      <c r="C29" s="87">
        <v>3198305</v>
      </c>
      <c r="D29" s="87">
        <v>4650000</v>
      </c>
      <c r="E29" s="87">
        <v>18996000</v>
      </c>
      <c r="F29" s="87"/>
      <c r="G29" s="87"/>
    </row>
    <row r="30" spans="1:7" ht="14.1" customHeight="1" x14ac:dyDescent="0.25">
      <c r="A30" s="86">
        <v>426</v>
      </c>
      <c r="B30" s="80" t="s">
        <v>25</v>
      </c>
      <c r="C30" s="87">
        <v>2994222</v>
      </c>
      <c r="D30" s="87">
        <v>11808000</v>
      </c>
      <c r="E30" s="87">
        <v>11838000</v>
      </c>
      <c r="F30" s="87"/>
      <c r="G30" s="87"/>
    </row>
    <row r="31" spans="1:7" ht="14.1" customHeight="1" x14ac:dyDescent="0.25">
      <c r="A31" s="86"/>
      <c r="B31" s="80"/>
      <c r="C31" s="87"/>
      <c r="D31" s="87"/>
      <c r="E31" s="87"/>
      <c r="F31" s="87"/>
      <c r="G31" s="87"/>
    </row>
    <row r="32" spans="1:7" s="1" customFormat="1" ht="14.1" customHeight="1" x14ac:dyDescent="0.25">
      <c r="A32" s="85" t="s">
        <v>82</v>
      </c>
      <c r="B32" s="83" t="s">
        <v>26</v>
      </c>
      <c r="C32" s="84">
        <v>1899519</v>
      </c>
      <c r="D32" s="84">
        <v>640000</v>
      </c>
      <c r="E32" s="84">
        <v>0</v>
      </c>
      <c r="F32" s="84">
        <v>86657966</v>
      </c>
      <c r="G32" s="84">
        <v>58500000</v>
      </c>
    </row>
    <row r="33" spans="1:8" ht="14.1" customHeight="1" x14ac:dyDescent="0.25">
      <c r="A33" s="86">
        <v>42</v>
      </c>
      <c r="B33" s="80" t="s">
        <v>22</v>
      </c>
      <c r="C33" s="87">
        <v>1899519</v>
      </c>
      <c r="D33" s="87">
        <v>640000</v>
      </c>
      <c r="E33" s="87">
        <v>0</v>
      </c>
      <c r="F33" s="87">
        <v>86657966</v>
      </c>
      <c r="G33" s="87">
        <v>58500000</v>
      </c>
    </row>
    <row r="34" spans="1:8" ht="14.1" customHeight="1" x14ac:dyDescent="0.25">
      <c r="A34" s="86">
        <v>423</v>
      </c>
      <c r="B34" s="80" t="s">
        <v>27</v>
      </c>
      <c r="C34" s="87">
        <v>1899519</v>
      </c>
      <c r="D34" s="87">
        <v>640000</v>
      </c>
      <c r="E34" s="87">
        <v>0</v>
      </c>
      <c r="F34" s="87"/>
      <c r="G34" s="87"/>
    </row>
    <row r="35" spans="1:8" ht="15" customHeight="1" x14ac:dyDescent="0.25">
      <c r="A35" s="86"/>
      <c r="B35" s="80"/>
      <c r="C35" s="87"/>
      <c r="D35" s="87"/>
      <c r="E35" s="87"/>
      <c r="F35" s="87"/>
      <c r="G35" s="87"/>
    </row>
    <row r="36" spans="1:8" s="1" customFormat="1" ht="14.1" customHeight="1" x14ac:dyDescent="0.25">
      <c r="A36" s="85" t="s">
        <v>83</v>
      </c>
      <c r="B36" s="83" t="s">
        <v>28</v>
      </c>
      <c r="C36" s="84">
        <v>1314261</v>
      </c>
      <c r="D36" s="84">
        <v>500000</v>
      </c>
      <c r="E36" s="84">
        <v>555000</v>
      </c>
      <c r="F36" s="84">
        <v>900000</v>
      </c>
      <c r="G36" s="84">
        <v>900000</v>
      </c>
    </row>
    <row r="37" spans="1:8" s="1" customFormat="1" ht="14.1" customHeight="1" x14ac:dyDescent="0.25">
      <c r="A37" s="85">
        <v>42</v>
      </c>
      <c r="B37" s="83" t="s">
        <v>22</v>
      </c>
      <c r="C37" s="84">
        <v>1314261</v>
      </c>
      <c r="D37" s="84">
        <v>500000</v>
      </c>
      <c r="E37" s="84">
        <v>555000</v>
      </c>
      <c r="F37" s="84">
        <v>900000</v>
      </c>
      <c r="G37" s="84">
        <v>900000</v>
      </c>
    </row>
    <row r="38" spans="1:8" ht="14.1" customHeight="1" x14ac:dyDescent="0.25">
      <c r="A38" s="86">
        <v>421</v>
      </c>
      <c r="B38" s="80" t="s">
        <v>29</v>
      </c>
      <c r="C38" s="87">
        <v>1314261</v>
      </c>
      <c r="D38" s="87">
        <v>500000</v>
      </c>
      <c r="E38" s="87">
        <v>555000</v>
      </c>
      <c r="F38" s="87"/>
      <c r="G38" s="87"/>
    </row>
    <row r="39" spans="1:8" ht="15" customHeight="1" x14ac:dyDescent="0.25">
      <c r="A39" s="86"/>
      <c r="B39" s="83"/>
      <c r="C39" s="87"/>
      <c r="D39" s="87"/>
      <c r="E39" s="87"/>
      <c r="F39" s="87"/>
      <c r="G39" s="87"/>
    </row>
    <row r="40" spans="1:8" s="1" customFormat="1" ht="22.5" customHeight="1" x14ac:dyDescent="0.25">
      <c r="A40" s="85">
        <v>11001</v>
      </c>
      <c r="B40" s="83" t="s">
        <v>30</v>
      </c>
      <c r="C40" s="84">
        <v>65998860</v>
      </c>
      <c r="D40" s="84">
        <v>209848654</v>
      </c>
      <c r="E40" s="84">
        <v>207718500</v>
      </c>
      <c r="F40" s="84">
        <v>320717000.06</v>
      </c>
      <c r="G40" s="84">
        <v>379815500</v>
      </c>
    </row>
    <row r="41" spans="1:8" s="1" customFormat="1" ht="14.1" customHeight="1" x14ac:dyDescent="0.25">
      <c r="A41" s="85"/>
      <c r="B41" s="83"/>
      <c r="C41" s="84"/>
      <c r="D41" s="84"/>
      <c r="E41" s="84"/>
      <c r="F41" s="84"/>
      <c r="G41" s="84"/>
    </row>
    <row r="42" spans="1:8" s="1" customFormat="1" ht="25.5" x14ac:dyDescent="0.25">
      <c r="A42" s="85" t="s">
        <v>84</v>
      </c>
      <c r="B42" s="83" t="s">
        <v>31</v>
      </c>
      <c r="C42" s="84">
        <v>65998860</v>
      </c>
      <c r="D42" s="84">
        <v>209848654</v>
      </c>
      <c r="E42" s="84">
        <v>207718500</v>
      </c>
      <c r="F42" s="84">
        <v>320717000.06</v>
      </c>
      <c r="G42" s="84">
        <v>379815500</v>
      </c>
    </row>
    <row r="43" spans="1:8" s="1" customFormat="1" ht="14.1" customHeight="1" x14ac:dyDescent="0.25">
      <c r="A43" s="85">
        <v>34</v>
      </c>
      <c r="B43" s="83" t="s">
        <v>16</v>
      </c>
      <c r="C43" s="78">
        <v>3169168</v>
      </c>
      <c r="D43" s="78">
        <v>23776600</v>
      </c>
      <c r="E43" s="78">
        <v>25475500</v>
      </c>
      <c r="F43" s="78">
        <v>25522500.060000002</v>
      </c>
      <c r="G43" s="78">
        <v>22787500</v>
      </c>
    </row>
    <row r="44" spans="1:8" ht="20.25" customHeight="1" x14ac:dyDescent="0.25">
      <c r="A44" s="86">
        <v>342</v>
      </c>
      <c r="B44" s="80" t="s">
        <v>32</v>
      </c>
      <c r="C44" s="87">
        <v>3169168</v>
      </c>
      <c r="D44" s="87">
        <v>23776600</v>
      </c>
      <c r="E44" s="87">
        <v>25475500</v>
      </c>
      <c r="F44" s="87"/>
      <c r="G44" s="87"/>
    </row>
    <row r="45" spans="1:8" s="1" customFormat="1" ht="14.1" customHeight="1" x14ac:dyDescent="0.25">
      <c r="A45" s="85">
        <v>54</v>
      </c>
      <c r="B45" s="83" t="s">
        <v>33</v>
      </c>
      <c r="C45" s="84">
        <v>62829692</v>
      </c>
      <c r="D45" s="84">
        <v>186072054</v>
      </c>
      <c r="E45" s="84">
        <v>182243000</v>
      </c>
      <c r="F45" s="84">
        <v>295194500</v>
      </c>
      <c r="G45" s="84">
        <v>357028000</v>
      </c>
    </row>
    <row r="46" spans="1:8" ht="25.5" x14ac:dyDescent="0.25">
      <c r="A46" s="86">
        <v>541</v>
      </c>
      <c r="B46" s="80" t="s">
        <v>94</v>
      </c>
      <c r="C46" s="87">
        <v>62829692</v>
      </c>
      <c r="D46" s="87">
        <v>117592054</v>
      </c>
      <c r="E46" s="87">
        <v>130815000</v>
      </c>
      <c r="F46" s="87"/>
      <c r="G46" s="87"/>
      <c r="H46" s="91"/>
    </row>
    <row r="47" spans="1:8" ht="25.5" x14ac:dyDescent="0.25">
      <c r="A47" s="86">
        <v>544</v>
      </c>
      <c r="B47" s="80" t="s">
        <v>34</v>
      </c>
      <c r="C47" s="87">
        <v>0</v>
      </c>
      <c r="D47" s="87">
        <v>68480000</v>
      </c>
      <c r="E47" s="87">
        <v>51428000</v>
      </c>
      <c r="F47" s="87"/>
      <c r="G47" s="87"/>
      <c r="H47" s="91"/>
    </row>
    <row r="48" spans="1:8" ht="14.1" customHeight="1" x14ac:dyDescent="0.25">
      <c r="A48" s="86"/>
      <c r="B48" s="80"/>
      <c r="C48" s="87"/>
      <c r="D48" s="87"/>
      <c r="E48" s="87"/>
      <c r="F48" s="87"/>
      <c r="G48" s="87"/>
    </row>
    <row r="49" spans="1:7" s="1" customFormat="1" ht="22.5" customHeight="1" x14ac:dyDescent="0.25">
      <c r="A49" s="85">
        <v>11002</v>
      </c>
      <c r="B49" s="83" t="s">
        <v>35</v>
      </c>
      <c r="C49" s="84">
        <v>1199831273</v>
      </c>
      <c r="D49" s="84">
        <v>1846420811</v>
      </c>
      <c r="E49" s="84">
        <v>2115727124.0999999</v>
      </c>
      <c r="F49" s="84">
        <v>2815027830</v>
      </c>
      <c r="G49" s="84">
        <v>2445270000</v>
      </c>
    </row>
    <row r="50" spans="1:7" s="1" customFormat="1" ht="14.1" customHeight="1" x14ac:dyDescent="0.25">
      <c r="A50" s="85"/>
      <c r="B50" s="83"/>
      <c r="C50" s="84"/>
      <c r="D50" s="84"/>
      <c r="E50" s="84"/>
      <c r="F50" s="84"/>
      <c r="G50" s="84"/>
    </row>
    <row r="51" spans="1:7" s="1" customFormat="1" ht="25.5" x14ac:dyDescent="0.25">
      <c r="A51" s="85" t="s">
        <v>85</v>
      </c>
      <c r="B51" s="83" t="s">
        <v>98</v>
      </c>
      <c r="C51" s="78">
        <v>457200331</v>
      </c>
      <c r="D51" s="78">
        <v>610860811</v>
      </c>
      <c r="E51" s="78">
        <v>569934641.10000002</v>
      </c>
      <c r="F51" s="78">
        <v>538144925</v>
      </c>
      <c r="G51" s="78">
        <v>582837000</v>
      </c>
    </row>
    <row r="52" spans="1:7" s="1" customFormat="1" ht="14.1" customHeight="1" x14ac:dyDescent="0.25">
      <c r="A52" s="85">
        <v>41</v>
      </c>
      <c r="B52" s="83" t="s">
        <v>36</v>
      </c>
      <c r="C52" s="78">
        <v>0</v>
      </c>
      <c r="D52" s="78">
        <v>0</v>
      </c>
      <c r="E52" s="78">
        <v>7500000</v>
      </c>
      <c r="F52" s="78">
        <v>0</v>
      </c>
      <c r="G52" s="78">
        <v>0</v>
      </c>
    </row>
    <row r="53" spans="1:7" ht="14.1" customHeight="1" x14ac:dyDescent="0.25">
      <c r="A53" s="86">
        <v>411</v>
      </c>
      <c r="B53" s="80" t="s">
        <v>37</v>
      </c>
      <c r="C53" s="81">
        <v>0</v>
      </c>
      <c r="D53" s="81">
        <v>0</v>
      </c>
      <c r="E53" s="81">
        <v>7500000</v>
      </c>
      <c r="F53" s="81"/>
      <c r="G53" s="81"/>
    </row>
    <row r="54" spans="1:7" s="1" customFormat="1" ht="14.1" customHeight="1" x14ac:dyDescent="0.25">
      <c r="A54" s="85">
        <v>42</v>
      </c>
      <c r="B54" s="83" t="s">
        <v>22</v>
      </c>
      <c r="C54" s="78">
        <v>457200331</v>
      </c>
      <c r="D54" s="78">
        <v>610860811</v>
      </c>
      <c r="E54" s="78">
        <v>562434641.10000002</v>
      </c>
      <c r="F54" s="78">
        <v>538144925</v>
      </c>
      <c r="G54" s="78">
        <v>582837000</v>
      </c>
    </row>
    <row r="55" spans="1:7" ht="14.1" customHeight="1" x14ac:dyDescent="0.25">
      <c r="A55" s="86">
        <v>421</v>
      </c>
      <c r="B55" s="80" t="s">
        <v>29</v>
      </c>
      <c r="C55" s="81">
        <v>446025419</v>
      </c>
      <c r="D55" s="81">
        <v>571300811</v>
      </c>
      <c r="E55" s="81">
        <v>459397964.10000002</v>
      </c>
      <c r="F55" s="81"/>
      <c r="G55" s="81"/>
    </row>
    <row r="56" spans="1:7" ht="14.1" customHeight="1" x14ac:dyDescent="0.25">
      <c r="A56" s="86">
        <v>422</v>
      </c>
      <c r="B56" s="80" t="s">
        <v>23</v>
      </c>
      <c r="C56" s="81">
        <v>11174912</v>
      </c>
      <c r="D56" s="81">
        <v>39560000</v>
      </c>
      <c r="E56" s="81">
        <v>103036677.00000001</v>
      </c>
      <c r="F56" s="81"/>
      <c r="G56" s="81"/>
    </row>
    <row r="57" spans="1:7" ht="14.1" customHeight="1" x14ac:dyDescent="0.25">
      <c r="A57" s="86"/>
      <c r="B57" s="80"/>
      <c r="C57" s="81"/>
      <c r="D57" s="81"/>
      <c r="E57" s="81"/>
      <c r="F57" s="81"/>
      <c r="G57" s="81"/>
    </row>
    <row r="58" spans="1:7" s="1" customFormat="1" ht="25.5" x14ac:dyDescent="0.25">
      <c r="A58" s="85" t="s">
        <v>86</v>
      </c>
      <c r="B58" s="83" t="s">
        <v>99</v>
      </c>
      <c r="C58" s="78">
        <v>279637737</v>
      </c>
      <c r="D58" s="78">
        <v>114500000</v>
      </c>
      <c r="E58" s="78">
        <v>89500000</v>
      </c>
      <c r="F58" s="78">
        <v>72100000</v>
      </c>
      <c r="G58" s="78">
        <v>93000000</v>
      </c>
    </row>
    <row r="59" spans="1:7" ht="14.1" customHeight="1" x14ac:dyDescent="0.25">
      <c r="A59" s="86">
        <v>42</v>
      </c>
      <c r="B59" s="80" t="s">
        <v>22</v>
      </c>
      <c r="C59" s="81">
        <v>279637737</v>
      </c>
      <c r="D59" s="81">
        <v>114500000</v>
      </c>
      <c r="E59" s="81">
        <v>89500000</v>
      </c>
      <c r="F59" s="81">
        <v>72100000</v>
      </c>
      <c r="G59" s="81">
        <v>93000000</v>
      </c>
    </row>
    <row r="60" spans="1:7" ht="14.1" customHeight="1" x14ac:dyDescent="0.25">
      <c r="A60" s="86">
        <v>421</v>
      </c>
      <c r="B60" s="80" t="s">
        <v>29</v>
      </c>
      <c r="C60" s="81">
        <v>279108921</v>
      </c>
      <c r="D60" s="81">
        <v>114500000</v>
      </c>
      <c r="E60" s="81">
        <v>89500000</v>
      </c>
      <c r="F60" s="81"/>
      <c r="G60" s="81"/>
    </row>
    <row r="61" spans="1:7" ht="14.1" customHeight="1" x14ac:dyDescent="0.25">
      <c r="A61" s="86">
        <v>422</v>
      </c>
      <c r="B61" s="80" t="s">
        <v>23</v>
      </c>
      <c r="C61" s="81">
        <v>528816</v>
      </c>
      <c r="D61" s="81">
        <v>0</v>
      </c>
      <c r="E61" s="81">
        <v>0</v>
      </c>
      <c r="F61" s="81"/>
      <c r="G61" s="81"/>
    </row>
    <row r="62" spans="1:7" ht="15" customHeight="1" x14ac:dyDescent="0.25">
      <c r="A62" s="86"/>
      <c r="B62" s="80"/>
      <c r="C62" s="81"/>
      <c r="D62" s="81"/>
      <c r="E62" s="81"/>
      <c r="F62" s="81"/>
      <c r="G62" s="81"/>
    </row>
    <row r="63" spans="1:7" s="1" customFormat="1" ht="25.5" x14ac:dyDescent="0.25">
      <c r="A63" s="85" t="s">
        <v>87</v>
      </c>
      <c r="B63" s="83" t="s">
        <v>100</v>
      </c>
      <c r="C63" s="78">
        <v>9656472</v>
      </c>
      <c r="D63" s="78">
        <v>8540000</v>
      </c>
      <c r="E63" s="78">
        <v>0</v>
      </c>
      <c r="F63" s="78">
        <v>0</v>
      </c>
      <c r="G63" s="78">
        <v>500000</v>
      </c>
    </row>
    <row r="64" spans="1:7" ht="14.1" customHeight="1" x14ac:dyDescent="0.25">
      <c r="A64" s="86">
        <v>42</v>
      </c>
      <c r="B64" s="80" t="s">
        <v>22</v>
      </c>
      <c r="C64" s="81">
        <v>9656472</v>
      </c>
      <c r="D64" s="81">
        <v>8540000</v>
      </c>
      <c r="E64" s="81">
        <v>0</v>
      </c>
      <c r="F64" s="81">
        <v>0</v>
      </c>
      <c r="G64" s="81">
        <v>500000</v>
      </c>
    </row>
    <row r="65" spans="1:7" ht="14.1" customHeight="1" x14ac:dyDescent="0.25">
      <c r="A65" s="86">
        <v>421</v>
      </c>
      <c r="B65" s="80" t="s">
        <v>29</v>
      </c>
      <c r="C65" s="81">
        <v>9656472</v>
      </c>
      <c r="D65" s="81">
        <v>8540000</v>
      </c>
      <c r="E65" s="81">
        <v>0</v>
      </c>
      <c r="F65" s="81"/>
      <c r="G65" s="81"/>
    </row>
    <row r="66" spans="1:7" ht="15" customHeight="1" x14ac:dyDescent="0.25">
      <c r="A66" s="86"/>
      <c r="B66" s="80"/>
      <c r="C66" s="81"/>
      <c r="D66" s="81"/>
      <c r="E66" s="81"/>
      <c r="F66" s="81"/>
      <c r="G66" s="81"/>
    </row>
    <row r="67" spans="1:7" s="1" customFormat="1" ht="25.5" customHeight="1" x14ac:dyDescent="0.25">
      <c r="A67" s="85" t="s">
        <v>88</v>
      </c>
      <c r="B67" s="83" t="s">
        <v>101</v>
      </c>
      <c r="C67" s="78">
        <v>6261130</v>
      </c>
      <c r="D67" s="78">
        <v>21000000</v>
      </c>
      <c r="E67" s="78">
        <v>16950000</v>
      </c>
      <c r="F67" s="78">
        <v>2000000</v>
      </c>
      <c r="G67" s="78">
        <v>16000000</v>
      </c>
    </row>
    <row r="68" spans="1:7" ht="14.1" customHeight="1" x14ac:dyDescent="0.25">
      <c r="A68" s="86">
        <v>42</v>
      </c>
      <c r="B68" s="80" t="s">
        <v>22</v>
      </c>
      <c r="C68" s="81">
        <v>6261130</v>
      </c>
      <c r="D68" s="81">
        <v>21000000</v>
      </c>
      <c r="E68" s="81">
        <v>16950000</v>
      </c>
      <c r="F68" s="81">
        <v>2000000</v>
      </c>
      <c r="G68" s="81">
        <v>16000000</v>
      </c>
    </row>
    <row r="69" spans="1:7" ht="14.1" customHeight="1" x14ac:dyDescent="0.25">
      <c r="A69" s="86">
        <v>421</v>
      </c>
      <c r="B69" s="80" t="s">
        <v>29</v>
      </c>
      <c r="C69" s="81">
        <v>6261130</v>
      </c>
      <c r="D69" s="81">
        <v>21000000</v>
      </c>
      <c r="E69" s="81">
        <v>16950000</v>
      </c>
      <c r="F69" s="81"/>
      <c r="G69" s="81"/>
    </row>
    <row r="70" spans="1:7" ht="15" customHeight="1" x14ac:dyDescent="0.25">
      <c r="A70" s="86"/>
      <c r="B70" s="80"/>
      <c r="C70" s="81"/>
      <c r="D70" s="81"/>
      <c r="E70" s="81"/>
      <c r="F70" s="81"/>
      <c r="G70" s="81"/>
    </row>
    <row r="71" spans="1:7" s="1" customFormat="1" ht="25.5" x14ac:dyDescent="0.25">
      <c r="A71" s="85" t="s">
        <v>89</v>
      </c>
      <c r="B71" s="83" t="s">
        <v>102</v>
      </c>
      <c r="C71" s="78">
        <v>37634189</v>
      </c>
      <c r="D71" s="78">
        <v>247511000</v>
      </c>
      <c r="E71" s="78">
        <v>268061000</v>
      </c>
      <c r="F71" s="78">
        <v>275276000</v>
      </c>
      <c r="G71" s="78">
        <v>368197000</v>
      </c>
    </row>
    <row r="72" spans="1:7" s="1" customFormat="1" ht="14.1" customHeight="1" x14ac:dyDescent="0.25">
      <c r="A72" s="85">
        <v>42</v>
      </c>
      <c r="B72" s="83" t="s">
        <v>22</v>
      </c>
      <c r="C72" s="78">
        <v>37634189</v>
      </c>
      <c r="D72" s="78">
        <v>247511000</v>
      </c>
      <c r="E72" s="78">
        <v>268061000</v>
      </c>
      <c r="F72" s="78">
        <v>275276000</v>
      </c>
      <c r="G72" s="78">
        <v>368197000</v>
      </c>
    </row>
    <row r="73" spans="1:7" ht="14.1" customHeight="1" x14ac:dyDescent="0.25">
      <c r="A73" s="86">
        <v>421</v>
      </c>
      <c r="B73" s="80" t="s">
        <v>29</v>
      </c>
      <c r="C73" s="81">
        <v>20193647</v>
      </c>
      <c r="D73" s="81">
        <v>118769000</v>
      </c>
      <c r="E73" s="81">
        <v>129982000</v>
      </c>
      <c r="F73" s="81"/>
      <c r="G73" s="81"/>
    </row>
    <row r="74" spans="1:7" ht="14.1" customHeight="1" x14ac:dyDescent="0.25">
      <c r="A74" s="86">
        <v>422</v>
      </c>
      <c r="B74" s="80" t="s">
        <v>23</v>
      </c>
      <c r="C74" s="81">
        <v>5559244</v>
      </c>
      <c r="D74" s="81">
        <v>105397000</v>
      </c>
      <c r="E74" s="81">
        <v>102767000</v>
      </c>
      <c r="F74" s="81"/>
      <c r="G74" s="81"/>
    </row>
    <row r="75" spans="1:7" ht="14.1" customHeight="1" x14ac:dyDescent="0.25">
      <c r="A75" s="86">
        <v>426</v>
      </c>
      <c r="B75" s="80" t="s">
        <v>25</v>
      </c>
      <c r="C75" s="81">
        <v>11881298</v>
      </c>
      <c r="D75" s="81">
        <v>23345000</v>
      </c>
      <c r="E75" s="81">
        <v>35312000</v>
      </c>
      <c r="F75" s="81"/>
      <c r="G75" s="81"/>
    </row>
    <row r="76" spans="1:7" ht="14.1" customHeight="1" x14ac:dyDescent="0.25">
      <c r="A76" s="86"/>
      <c r="B76" s="80"/>
      <c r="C76" s="81"/>
      <c r="D76" s="81"/>
      <c r="E76" s="81"/>
      <c r="F76" s="81"/>
      <c r="G76" s="81"/>
    </row>
    <row r="77" spans="1:7" s="1" customFormat="1" ht="14.1" customHeight="1" x14ac:dyDescent="0.25">
      <c r="A77" s="85" t="s">
        <v>90</v>
      </c>
      <c r="B77" s="83" t="s">
        <v>103</v>
      </c>
      <c r="C77" s="78">
        <v>409441414</v>
      </c>
      <c r="D77" s="78">
        <v>844009000</v>
      </c>
      <c r="E77" s="78">
        <v>1171281483</v>
      </c>
      <c r="F77" s="78">
        <v>1927506905</v>
      </c>
      <c r="G77" s="78">
        <v>1384736000</v>
      </c>
    </row>
    <row r="78" spans="1:7" s="1" customFormat="1" ht="14.1" customHeight="1" x14ac:dyDescent="0.25">
      <c r="A78" s="85">
        <v>41</v>
      </c>
      <c r="B78" s="83" t="s">
        <v>36</v>
      </c>
      <c r="C78" s="78">
        <v>22713797</v>
      </c>
      <c r="D78" s="78">
        <v>37000000</v>
      </c>
      <c r="E78" s="78">
        <v>45853000</v>
      </c>
      <c r="F78" s="78">
        <v>36500000</v>
      </c>
      <c r="G78" s="78">
        <v>0</v>
      </c>
    </row>
    <row r="79" spans="1:7" ht="14.1" customHeight="1" x14ac:dyDescent="0.25">
      <c r="A79" s="86">
        <v>411</v>
      </c>
      <c r="B79" s="80" t="s">
        <v>37</v>
      </c>
      <c r="C79" s="81">
        <v>22713797</v>
      </c>
      <c r="D79" s="81">
        <v>37000000</v>
      </c>
      <c r="E79" s="81">
        <v>45853000</v>
      </c>
      <c r="F79" s="81"/>
      <c r="G79" s="81"/>
    </row>
    <row r="80" spans="1:7" s="1" customFormat="1" ht="14.1" customHeight="1" x14ac:dyDescent="0.25">
      <c r="A80" s="85">
        <v>42</v>
      </c>
      <c r="B80" s="83" t="s">
        <v>22</v>
      </c>
      <c r="C80" s="78">
        <v>386727617</v>
      </c>
      <c r="D80" s="78">
        <v>807009000</v>
      </c>
      <c r="E80" s="78">
        <v>1125428483</v>
      </c>
      <c r="F80" s="78">
        <v>1891006905</v>
      </c>
      <c r="G80" s="78">
        <v>1384736000</v>
      </c>
    </row>
    <row r="81" spans="1:7" ht="14.1" customHeight="1" x14ac:dyDescent="0.25">
      <c r="A81" s="86">
        <v>421</v>
      </c>
      <c r="B81" s="80" t="s">
        <v>29</v>
      </c>
      <c r="C81" s="81">
        <v>386727617</v>
      </c>
      <c r="D81" s="81">
        <v>807009000</v>
      </c>
      <c r="E81" s="81">
        <v>1125428483</v>
      </c>
      <c r="F81" s="81"/>
      <c r="G81" s="81"/>
    </row>
  </sheetData>
  <mergeCells count="1">
    <mergeCell ref="A1:G1"/>
  </mergeCells>
  <pageMargins left="0.19685039370078741" right="0.19685039370078741" top="0.74803149606299213" bottom="0.74803149606299213" header="0.31496062992125984" footer="0.31496062992125984"/>
  <pageSetup paperSize="9" fitToHeight="0" orientation="landscape" r:id="rId1"/>
  <headerFooter>
    <oddFooter>&amp;R&amp;P</oddFooter>
  </headerFooter>
  <rowBreaks count="2" manualBreakCount="2">
    <brk id="30" max="6" man="1"/>
    <brk id="56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5</vt:i4>
      </vt:variant>
      <vt:variant>
        <vt:lpstr>Imenovani rasponi</vt:lpstr>
      </vt:variant>
      <vt:variant>
        <vt:i4>8</vt:i4>
      </vt:variant>
    </vt:vector>
  </HeadingPairs>
  <TitlesOfParts>
    <vt:vector size="13" baseType="lpstr">
      <vt:lpstr>Bilanca</vt:lpstr>
      <vt:lpstr>prihodi</vt:lpstr>
      <vt:lpstr>rashodi-opći dio</vt:lpstr>
      <vt:lpstr>Račun financiranja</vt:lpstr>
      <vt:lpstr>Posebni dio</vt:lpstr>
      <vt:lpstr>'Posebni dio'!Ispis_naslova</vt:lpstr>
      <vt:lpstr>prihodi!Ispis_naslova</vt:lpstr>
      <vt:lpstr>'rashodi-opći dio'!Ispis_naslova</vt:lpstr>
      <vt:lpstr>Bilanca!Podrucje_ispisa</vt:lpstr>
      <vt:lpstr>'Posebni dio'!Podrucje_ispisa</vt:lpstr>
      <vt:lpstr>prihodi!Podrucje_ispisa</vt:lpstr>
      <vt:lpstr>'Račun financiranja'!Podrucje_ispisa</vt:lpstr>
      <vt:lpstr>'rashodi-opći dio'!Podrucje_ispis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sa</dc:creator>
  <cp:lastModifiedBy>Ida Hohnjec</cp:lastModifiedBy>
  <cp:lastPrinted>2021-12-09T12:21:30Z</cp:lastPrinted>
  <dcterms:created xsi:type="dcterms:W3CDTF">2019-10-23T19:01:20Z</dcterms:created>
  <dcterms:modified xsi:type="dcterms:W3CDTF">2021-12-09T12:2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3. HŽI REBALANS 2020.xlsx</vt:lpwstr>
  </property>
</Properties>
</file>